/>
            <family val="3"/>
            <charset val="128"/>
          </rPr>
          <t>=CIQ($B106, "IQ_AP", $C106)</t>
        </r>
      </text>
    </comment>
    <comment ref="CG106" authorId="0" shapeId="0" xr:uid="{53DC10AB-36A2-4327-ACD3-2EE5F387646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A724FB0-49F6-4820-B95C-F8CF644A987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5FC72BE2-4328-49B3-9C2F-8B1390741E3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F64561A-99FE-4597-907A-42E8941E59F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6570061-8A74-4AD8-8609-55AAFE34BF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3F482155-AFCE-42AF-94E3-527BC3F08AB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F5CBDCF-C31F-4269-BAEA-C518588CE5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61E8BA7-95C6-4BF4-9A07-78870B96497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459556E-B4A6-4D71-808F-697A4F24846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9793EA7-3F4A-4E49-8E39-4B1983C0438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4A40B8F-42B3-42FB-BF79-DF42336EE65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B910B2E-FD92-484C-8FB7-CF731B6531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3CB7FE0-F1DB-4031-AAA1-7A9EE7C046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A1776B7-2909-4FCB-80A8-E5D5A794889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0E3561E-AA23-4F21-8366-44C8FCBE3E6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54295FA8-81EE-4472-81C4-C0C0A7A51CA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7619BE9-64B5-47FE-84C5-7E9AF4D9F45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C16A931-29FD-4D4F-813F-FFA2344BBA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41CC2E5-5BE2-4CAF-AC2B-23AD2C036B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47C3E9B5-7FAF-4870-8204-2C9291C0B67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8B37B0B-1CA3-4CE3-ADDC-EACFBFCF72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C0742EDE-5740-4A87-BDE1-EF5569D09B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EEB0CAC-7CAE-40A2-8A15-1DFCC86F05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27949293-B44C-413B-A103-2F708CB2B9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FFE03A5-A14D-4475-B111-06A9F5A27CF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CDEE3251-EFF6-4736-B9E4-FC8FF96B86A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FB6ECDE2-FBF8-4AE9-99B8-B2C32787C23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A9D5A0C-F997-4DCD-88BC-5D94CEECB23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05F7D70-5526-43CF-9666-3BEDA625292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05B06F8-57BA-4565-A6B9-B293D4D9B6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8BA980C-D813-4AD1-A3F9-E79BB6E3EB0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F4927E3-3215-4547-97BD-94E8B8AEA7E7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EEC8503-7FA0-4FD8-BB99-56CD024376FB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ADCBD4B-B539-4A05-B4BC-A3535E0619D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24DED8C-7CE0-4AA0-9F0D-B0D347735F5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7A2B171-B59A-4C45-973C-96A4BE8D784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C8A65FCC-79DF-4E44-88ED-CBE34496AA4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08B32CF5-078F-47B1-A052-94EDDC0B191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9B721F4-5777-4061-B0F5-DD4355754D6C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95CE5979-2820-4DAF-B53F-4C30E85DE4D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AFA1838-32A7-4710-AA01-F0064EDCF0B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1BDAFF6-05E2-4FC4-92EF-EDBFC4F202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E25836E-7FF0-4CD8-96A7-BD8275551E3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7C6D3F0-EF80-4DA8-BE8C-94B7B4C2CD3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EE1678D-600B-4A95-B0BA-F7C287630C9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18B816F-C2A7-4EE3-8355-F3682158E6E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0A55160-4AB4-472A-B3D3-7E1E0461A94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32DB903-337D-4D74-BBFC-48C7916AF61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97D19A6-0854-4DB5-99F5-5FEB1629F76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79D79AB-F411-4850-8C3B-70EA55CA57D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91C2863-9FBD-41B0-A540-CD9485FBB81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A496493-47D7-4A04-BE83-2415CBE8D60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F7D193D-A7CB-4D79-8907-8DAC0F1CF74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E9CD256-6C31-471C-A73E-3CA3DB75456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1E2E849-93B7-465B-81AA-DFB8F82F8AA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B218029-DB70-4FB6-AE94-A8CC0563B08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94E8D2A-60A4-4B0F-BE48-C335E350B9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08A1AC6C-1ED9-402C-BFA8-5FB9B4DBDDB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1D497CF-A205-407B-A862-8235A7A6F9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71D3724-0DB2-42AD-BC26-B7CBDF980F0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C941553F-0889-407C-93D1-6BCCCC78D13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6FD1CB43-6A3D-47DE-B391-B359A8BF7DA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380043AB-E9E1-4482-840E-E20A92AF797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E8767D5-6FE6-44E9-93EC-C1EA5BF57F6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5BA0532-3EAB-4325-8923-98435652458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BB44DCCC-56A8-44B4-A883-DD1BEB1185F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ADB5F7A-DC62-4179-8F6B-99977AFD0F1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A88FC26-9D26-42B3-966B-837C469232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B4B27DA-28C3-40EB-98A4-697DF8572E5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911FB7E-C1A4-4E85-8AD2-345C4355CA7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E67ECA55-5D98-4BFE-B2D4-4C5453DB7C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78DCF1A-0192-499B-9796-5E9778D0AC0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E772F2B-8B47-4DAE-8D80-DA6411A90A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08B5FD2-15DC-457E-BB03-CDD9E746142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758D9CD2-6777-43E7-960F-0220E000507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5BA729F-E564-4FF0-A207-010FDA01EA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6C79DAD-25D5-4568-AA6C-17C486609FD7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5857A56-513C-4505-BA57-E7E507DB11A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1CFCD3BD-90DF-4606-96B1-FE8B593918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A909065-9259-41B0-B89C-54346024373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80AC77B-D22A-498B-8D63-666207ED065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0D96150-47B7-454F-8EDE-CF9FF803AD9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11F838EE-1938-4D62-9E98-05C77022638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F53622EC-CEDA-4999-AA55-2413DF0E73E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4DEE951F-CA2E-480A-917F-39C50C0FD36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13B63B4-0E1E-43A0-AFBA-56E45F34DA0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24435296-BD8F-4D33-9AB4-4ADC5CC6235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A38C785-2D3F-435F-9621-281C3DA9DBC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21421DE-01F8-46B7-BBA8-1BFF06BDEDF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4E17DE7-AB52-4310-8C9F-F63F11C83CB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0878BA0-54B1-4FE8-8B64-A9F9DF59E82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AC518CBE-2339-4A21-AE48-9BB3F7383E1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A7669F1-C330-44F2-9E77-E927FAFD2FB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1CD23D1-D723-430D-8AF9-F755ACD072B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2721448-E82E-429C-8313-EC25960967F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507FDA5-CF37-47FC-9F3E-76DE3029138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333ED5BE-D016-4BD6-B14D-545CDA88759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B3E5F96-422E-402E-A495-2F0189AFCF9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0E14C23-5C40-4C93-B7E3-7D60DE2D63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EB1091D-A63E-42A0-864E-E549FA9705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AACB02E-8BC7-4CD9-B41C-45EC996EA1C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8771DBC-792C-4BEE-AC75-D5128769DE3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8AB3F71-ABE4-49C2-88F2-E6C64682429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A940A3E0-86F5-40EC-B3C8-6E3CF629178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4EE3632-F9B8-41E8-8715-9C4D60B0AEF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E899531-C3E0-428C-BBFD-56C4FFC0E89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065DEAA-4813-4901-BDD7-9F39F1D8178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6D139C42-9984-408F-A09E-310D2BA3D6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1A06562-8DD7-459A-9CFA-88E88FED728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9BB1D11-87D7-44B6-8AAF-95A141A2D2B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E8CCD2E-07C8-4BD4-AFF7-41E1D4F416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988FD7CB-7E00-41EA-B163-A1F6E1E7320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57D98F0-F7A4-4331-B01A-4FD72553D74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671F67E-B0FA-4991-9EBD-200E57C0852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EA0711A-90A3-408D-AEF6-F737E584D73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C85A777-6444-450F-BFEE-41747F913A3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FA3FDCF-8CCD-4496-A854-98F663ACE4F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51884D8-F740-4AA7-8BFB-B0BEACB84EE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C4727720-8666-4824-859E-0463CA213E8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D06D8DF-0F4D-4419-A435-86F5559AF71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9328D82-BF7D-49EF-AC2D-1F66CB09C75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A7F1FB3-8286-4414-B4A0-532CDDE485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88E61EAB-8032-44DC-8D3B-CCF83DFF41D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2A63DA7-410C-4364-8CD0-8F2B4C3831E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1CC74B9-0A52-4C7E-8E98-9C45EB547A2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0F4BA762-EFA8-467B-8218-9C50E4058F4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51EDE336-26BF-425F-A8ED-4270A94F625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399E716-2865-4B75-A8B1-540CDC97FDD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592E62D9-A270-43AA-A744-CEBE89F02F2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5497402-77F4-4365-B72A-8E3B8696A94B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6EE5B75-A49A-4E6D-B452-C2871D7588B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95C4935-4CBA-4DD3-B43E-05ECFE5AF4F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4712102-3072-482F-B85F-168B3663B98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8887C02-4211-4243-BFEF-A9DC224F4DF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0E7DDB3-5885-4E06-A4ED-2739CE57FD2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3E3B1114-0C04-47E6-8484-AE4ED3EE630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6821899-D019-4863-971A-74CE926A339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99D63E2-9AA1-4267-9793-1A70AC355D4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975482B-24E2-42B8-89C6-D07A8D5C266A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442E9C7-22DE-4A58-9C6C-7C2B31CE267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C705330-D3AA-41F9-BAB8-F78F793E604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54A4342-DB79-45A0-9457-19E13170F47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C064B0D-F9F5-4758-99E4-FD91E874754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F5487F11-DD08-48DB-A2BC-31D259B061F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2E54F3A-563B-4CA9-B476-225B91134ED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898621E-533B-4FB7-B5BF-FA8AEDD7CB9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D3A84E6B-AEF2-4BA9-9674-FF432A05C32C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CEB7050-5F3A-4D1F-99C1-CB5B9132316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BED5D7B-8DFA-4BD1-9115-198149C0512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FE3104D0-A34E-4E32-97A0-C0E2DD509ED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A9CCE0A-F7A8-4C8A-833C-3FD66C8CCDE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1FD549A-623B-4CAB-8397-B6D7DBC16F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C8874A10-D23D-4228-889B-A5F4C20630A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42B83BD-4A0C-4E9C-8906-CBDAFF151DD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3DD5BE80-266D-4484-978B-1F5B87CB2AEB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88519317-633C-4D88-8926-8C19647364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E69F712-33DB-4AE4-A5CC-0D94EFACEA2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5A58515B-C34F-4AF2-808B-003CC27E7B9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8BF4AE8-D75D-4948-8C02-3B1F9E21FAC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AE13C87-5BA0-4C7B-B998-0A299B6DC2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EB0D3FA-7128-41BC-932C-612C9AFEE469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C2CDA4E-797C-4744-9D49-A3A5297B636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053D280-4A38-4E3F-80DD-870851AF7725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A7677AA-4462-4113-A3EC-CC2BC8E21FA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79489319-4FD9-4652-8F84-3497A97D11C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7204E20-174D-4307-BE3B-EC8F2F97E0A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F42C04E-8022-4212-B6D7-81ED65F32CE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F90AE26-13EB-4B53-8EC1-A069AA33F7C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0CDFF8E-D4EC-48E2-83EA-93231F7B65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A2599CC-5F3C-486B-92ED-C8E9C59E7B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1A191E5B-600E-48E1-B1B3-9FC6752289D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37E2EEF-E9D3-478A-B078-B28F5124E3D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2AB43C84-9C9F-418D-BDEA-1D813F256BD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0C700A6-1935-4AFC-8692-85B4D91FF86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094AD1DD-CC96-40BD-BF97-3DBBB20658E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F4172CE-CD0C-4F54-9A39-F2093C0A678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E0B8DAD-1E23-485C-9F6F-C2EDDE5CA91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6C741E2-6111-40F9-81F2-84505F175F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154CBD0-6FFE-436B-A4A0-DAA47C88169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05454AE-D3EA-47F1-91C3-4CA7C26249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290B5D5-52D3-4B53-A7F7-9294B729A23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9A52A76-0A18-4DDC-A508-50E00C1DBCD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0C53E4D-3278-4358-872B-CF4175C4563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03F82EE-8784-42CD-8A77-C8AE8801B3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068D94F-EA74-45B1-BFF3-59601D6F74D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B07048E-A906-4D64-9F1D-D9BA99A3DFA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7F0A6F6E-BB01-4302-9C93-540ADACF821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7666CF3-C6F9-4BAD-ABB9-BD91BD444B2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8B8EBE6-E5C6-41C1-95C7-B5D9E8A2457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4C78B08-4F55-4CD1-AA54-DED8EC2453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7A5EE97-24F3-4194-9422-C15272E90A9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263E0DA-5906-4233-A5F3-0C2CEEB148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7E1C96F-357A-419C-AEC0-EED283E277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5297A2C-C1FD-409C-A0C9-05BFFDAE279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BD4BF842-1CD2-4BCD-AAD3-CBE3B163029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D40036E-FFDD-42E2-AC28-3D6721AB821D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027B89D-AA12-47CA-AA37-AE3C4F6F44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6FD3047-32E9-42ED-B6D1-839A6AE0494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F1E42FD-687A-4A7A-AE37-EDA4FA649A6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FA8E35A-36E2-4C42-A62D-D455B3DA6AB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F0E5801-C3BC-469A-8503-0D6794A40EF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016BB14-9F5B-4F93-A87A-B1CDBDE2DE8B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367EF23-A864-43E5-B0BF-644F1A65D846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037E365-3326-4FFE-92F3-2AC9D79BC8F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68B970D-5CDC-41C0-B5E6-F391AAB576AD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5283C7C8-4BD7-4A65-AFBD-1B6320DD11F1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3B248C1-4A62-4B71-B61B-28CB9F7B250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2B22C67-7F86-44D6-8392-2FE1FE9B0D9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060C0A4E-989D-4CFC-90AD-4C24474D3359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05F3E5F-BAF4-401D-A853-17D8086B65B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0EE481D7-DFB7-40F3-B97C-E6094C308D1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62426D5-145B-4DEF-A03A-AB214FE9C88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ECB1861A-4387-4DC6-8861-13D1EFDFE0F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8FC1EE5-E423-4826-959B-86A1FA9AD34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65E8781B-21D5-4B57-88D5-BA221E31D23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1D5A7B2-7B56-499A-B70E-37367D150F8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8DCF12D-595E-4812-AEDC-692A3994F04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766555B-0F68-44C6-8737-F98CC5EB13E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BAB1298-BEA9-4137-822F-D49DF3993EC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29BF143A-1446-4537-8E05-99A52588F94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EC5A0CE8-E6E4-4E0B-A6BE-F76CF7A84E5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64CD211-1EEE-48FA-8891-41EB951BFC9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F7DDABA-A8DA-442E-81FF-7D64206688D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CFEE9F9-3A61-48A8-B2F4-290E5099268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E8AA868B-A5B6-44C0-AD30-2DF7F0CBC81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FFBFC6F8-B6DA-4333-8EAC-F57DDC62FF1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84C33EDB-87EE-4F56-BA58-2FED86014D9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8AFB7631-C5F9-4FAF-882D-70A020C679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5D82C49-DC2D-45CD-9984-8CB535685E6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B07238C-7217-452D-BD59-7D2B987D06C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19CF9E1-4890-4D56-8341-F8E1AC9EA54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A7A458C6-068D-4125-927A-BB5737F6B0C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6AC01EE-C2AB-40B4-A902-106F30E10E1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365822A-960F-4DF3-8F05-C1DD0A8010F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D19D8EC-5048-4FB6-8121-BA203353DAF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1DF569B-57C8-4686-84A8-0305CA6D4D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2BA1481-C8DF-456B-912F-49E3D9928AD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EE3D0BE-3A65-4843-AE13-69BDEE0BCC7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E6B4845-C8A0-488B-8FB1-063F89284CF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E273293-C275-48ED-8EE4-173E846DEFD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248C0FD-E249-43BA-86E0-AF1B96FA7B6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6C6769CF-A7FA-4153-894A-F244F2CF81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7A3224F6-D04B-41B9-BA79-8275D88A142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385817D-FEF4-4080-AA32-06044D9E619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E393C9E2-AB9C-4129-B997-FEAD6B0A114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ED0EA64-F9F2-4F4C-ACE6-596CE6D5DF3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EECADA6-2400-41F8-B974-DD1E3345EF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19CFC395-D6AC-4740-AED8-BA8C9E18DFF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60BDF92-4DF3-4556-9E35-DC83E009385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633F19E-E22C-4CB5-8452-85EDF4DDB7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8D6DABE-1AE5-40B0-B370-D0806C60515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7C3CFD15-29C0-4351-B9DB-39DB0F50A85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5FBC6836-D1D8-4F0E-92C0-E8F1E54D5D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50135E1-5C97-481B-B49A-A06F708B30C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CCED328A-97F0-46C9-B05C-69B09F85995F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E64B3B2-E723-4A17-B7C7-B2CEF94EB96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23119BCC-F3B1-4ABA-9A31-5C13C42DA42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C0BE987-3691-48DF-9944-902C3EEC50C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6E13C73-5ADF-4978-B5F2-3829AD9499D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DA1F526-5EE1-4581-8A6D-D95CA807AAB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CA260F8-D3C3-485E-A808-6B9F4576B27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81FC26B-31EB-4A3D-B332-FA060EE5FEC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2C29665-6A86-4587-9754-195FCA2317B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7630E0F-0FE3-4487-BC9D-D6EC325C444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F05C60AA-4801-44BB-A606-8F0282C081B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5BBFFCE-73DF-45B1-A556-B557428816F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009D434D-AB86-4A68-BF97-8CEB067223F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C91B3BA4-8501-4634-8FE0-B4EFD89875F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BAA9105-58C6-44FC-ABEE-F1F12EB443E9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2C55286-C2B4-4E06-ACDA-9CE0A904A68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A9D4F21F-D211-42C6-A634-954D34C3AF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131FAAE-AD6D-40A6-8993-4AC5B45B3EB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276C6B7-DE08-41AE-ADB6-64893B1942D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5B525FE4-E28F-482F-AC3E-B26E16E26BE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5ABB5E4-6A68-416F-8AC7-1FC61978D37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5719B6B-0063-4B33-B31C-46B04BF730D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C721B63-EE67-4A30-8D59-A4418754DDE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20B49D18-1A71-457E-B1B0-3D19B2A6F48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7A28AF0-EDB5-44E1-9077-E6BDB7F1A7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ADE545A-6D43-46AA-8570-9871B9B386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B492F2B1-019A-47B4-9A76-9DC29B1BB3F3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FDC3589-6557-4C88-830C-EBB07F08EDA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4AC47EE-0752-44EF-A363-ED1BC8646A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10C65367-72DB-44D2-8792-DE62EE88472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CB87043-3E05-487E-B4CB-5085509975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A8AFE5AE-CE70-4A45-9497-6DE07EB0445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2CADC7B-D024-4B6C-B237-A7FD3E41A8A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C6681D7-7C5A-44C7-95AB-D73C432B61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980431AC-A55F-4D03-AB72-4BBE6D3B4A0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87D52CF5-0334-46EB-A2CD-DEE9B6C48A0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DF77ECF1-97BE-44E4-B3E1-E930739C9EB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891880FE-6954-4047-AF32-453EA2E6534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5E1DD1B-F61D-4142-A77B-69CEB4EDBA3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3BD9B8E0-9BFA-406B-BB5B-226343217C6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947E49C8-902F-4495-BD8D-0B6D654F95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DEB9780-5CE8-4648-AE57-E8D0D85A8FF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9B8E27E-FABF-4263-9414-F7E3B6108FD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B6FD373-F991-4760-BB31-AB1257042EE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06F8EEB8-AE46-4728-903B-DD0B76F6C64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32BC096-5FC2-4204-B8A3-09493F27B90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76886DC-7500-498C-94BE-5F4023D59BF1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CA457E0-654F-47D3-BCA9-C14A077E5677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5FA2E1A-6BDA-4E2B-9F7F-0CF3C5CB174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3AA9FF9-0969-4B46-B525-6C068C18900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E31502C-37BA-4B15-A6F2-9A2B0824E4C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EEAE7A7-C5A5-4953-AAB2-D97490B75BC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ABDA8BA-2779-4139-9758-ECC7E8E8E12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A959DAB8-F047-420A-AA22-E0FEFC8E809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0F69608-1C8E-470A-A819-29ABBB5D045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5C16B78-BFFC-48FE-B5CC-A76A58C94C24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94F038D-861D-477F-8DA0-6EB8C623DE1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218CBBA-997F-40B1-B19E-B7150D6568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1F922DB2-E4C6-4E43-BC84-B3970149ABA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46573F6-83A4-4F00-AE8A-915795E8410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52198CB-584E-4897-9732-C1A7E00DCF8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4A6CA35-7166-4F54-A06B-8F10C8AB740F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B9CC02ED-5F34-45B1-B8AA-711C5F610FE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119DB50-134C-4053-9C9B-E45EDC36BB48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42E1A4C-0F0A-4D67-A313-A7F1A618D40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86687DF-7276-4C78-BC89-26E11CD986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0F66D76-27D1-4BB0-89FC-98398CE32F4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D1D8907-7A7E-43EA-A04C-9226DE728F5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0FAA1C1-BAE4-4A24-AC46-14E54BC834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63728C9-0D92-4FA9-ACD1-714A6BB83A8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BE0EADD8-6E09-40B2-BCC4-D6D7EA642C8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094BABB7-14BC-43B1-A952-D31B6B7F87E6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36A2E2E-5446-4C1A-8F05-C2FA24651B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B49EB18-2735-4FE2-BA21-A1137F9A26E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963ADF1-052F-470F-B602-4AE3B224CFA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3B7F2D5-3B2A-487B-AF1A-D8B90CA6515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93C2260-F0F9-43D7-A615-579B99409A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8B3FC30-D8DD-4602-811B-FADC58C1AC1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4C3E4D2D-6BBE-4DDB-BC33-A6CE3021A28F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B132452-1F49-4E04-AFDD-564C1A5CC9F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9D708A0-845B-491D-A717-B15AE9ED0F7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C2DCB519-0B54-4036-8C57-11BAEAACC11D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B2819FB4-0C58-4577-B65A-0EB7BD010B3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A0BC821-6B68-4483-A9EE-97722E9B687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F5200603-4ABB-4029-85C3-D1801BECCB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1CBDEB9E-D7F1-4835-B46E-12E50801FF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9B03A635-0E8A-46AA-92D3-49CF74AF7E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3DA3274-AEA3-4D47-82D7-F6F127A7871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8B17CB7-5A04-49C9-90C3-49590631D0D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63E08FE-F932-4121-9509-3E1231F4967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FC26740-B98F-4792-B124-DC52D13640A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8FF004D-7E9E-4AEB-AF33-34049BFE508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C396745-F14E-48AC-9D13-2E2C42A2C8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CA2AD3D-2D4A-43A4-8EA7-EF6A2A468F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BC06278-5FBA-4F82-BC66-41901BB905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5A1B5141-8BBD-4FD3-9292-3E72EDF9169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9CD2CC6-5BF8-4F25-A659-64FDDA2D27A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C6052008-1947-4C94-A7D6-EC483E954A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B42DF98-E8F5-4323-8DA1-7E5D4E8BFF5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6927448-B660-4F7D-9AAB-438FCF30CC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E50D9AD2-D08F-42DC-BDE6-06E8350507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C3098B08-DE6A-429A-BF55-30179A7693E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54290E46-EC39-460D-B12F-BAD3CAD61C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3D00184-1A91-432F-BB09-A227D9FCE98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E5D8A99-2047-43FB-815F-A4A8FEAE6AB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BEC00AB-B5A0-4482-B332-D8DE6D6543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0EA9DE78-A3F1-4470-BED6-C8B9AA81AA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CF2E488-1B18-489E-B074-62741DCB5AC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2061C269-0BB6-4A3A-AD0D-3F204C3D58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58F8BF06-174B-4AEF-AAAC-D525FEA7983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44AB3D4-8284-42C9-AAB3-9FE08E79D8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A895AD5D-3792-4A53-801C-E638325DB5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9D717EC-D7CF-4A29-BD0D-E3DE31EBCC3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4BB8E2D-E6D5-469C-97CB-325CEECC49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09AC93E-E01A-422C-BF9F-749B0591838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FE95BBF4-8D28-43B3-AA37-7E7D11B1FA1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E092A88-98C1-4492-B64B-18F08E51153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4B03C35-0DD7-43C2-A12A-5110EA61690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7529964-74FF-4578-839D-0C6F6A4E6B3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8957E93-DF35-4608-ABDF-330490D0516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3E7029D-63BE-4B6A-A9A7-9AC20B72F3C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57EBDEF6-4A96-4389-8E89-7700CA0BE137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5EB717F1-EFDC-4D4F-928E-9D59CB90BBC5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CD91C77-F05A-416B-9EC5-A1B26FD152A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6D8E8B4-BD94-4F19-B230-93D8FAE34BA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3E0064A-7BE3-4E9E-B4F8-7C40B510588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0F8DA7A-D3FF-43E2-9F24-2A817E60F57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2E581B1-E482-4EF0-A10C-BB0D559CED6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42EB44E-60EE-4D01-B8E6-7A834E2AD3A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59B81F7F-42D8-4C38-B856-6DE4B67C0F9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3F94697-BC78-486F-9871-4504F1A417A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11688D0-9A62-4941-B418-F5E68597AFD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690A5D6-760D-43FA-8427-6E47B438A17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982C6E5-8DB6-4ACE-867B-EC66386D31B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86185FC-D3AB-40A2-8AD3-33F85F6245E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6ABCAC6-0176-4E61-B2D8-0C5C2C8587F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1A528DE-9992-46B9-B3F9-8E6577B354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4304AB0-0C34-458E-B52C-BA2ADE800B9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491F5138-20BB-43B7-B869-55A48CAE19D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DA63C00-2551-48D8-B12B-AF15E6FBBD0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D4FF825-4157-4DCA-8B35-576CF4C4F19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90F7B0AD-3471-4E7D-9CA9-3D4BA487946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2528580-3A14-42D9-9D40-633020812E5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CFB6E916-1661-4E88-A23C-068899218BB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F9FF47C-D802-4F71-AE8D-FB7608324FD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1D56A56-15E9-483D-88B2-8DF109F2F8A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D992719-F5FB-446D-8291-6250DA8855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554666F-6293-47D9-9987-B2870C7BB0E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D49E5EF-E471-49F8-8811-AC4DD9CAD10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E884182-D0D2-44CC-ABE2-AD4295D2045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F521ED05-BB14-4237-BC1A-88150016217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C5F204A2-C442-457D-B5CA-B20A11F51CC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7811CFC-0B4C-4D95-AAA1-FE2B33D874D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845E3DF-2EDA-465B-967B-83D3933A771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E6600DFF-0BBB-4978-969B-A638A7627BA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D15DEE9-E068-4F49-B750-B99AAE82CB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93FE9699-994D-4CCC-8D0F-8F443198E1D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4DE8EB3-1553-4698-8DCB-766259CA8CB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7AAAEB3-310C-4DBF-BA31-D6869AEE62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5764FED-BE84-4726-B58E-994D8BE504A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96130BB3-FFC6-4567-BCE6-915E9140193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83A3B40-CABD-4005-8EF4-3CB76DAD913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D95DEF9-9B86-4E18-8BE1-9EBDEA11781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713F3975-CC37-4E4C-A560-508BD59D4DA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7CDFAADB-851D-4E77-A84B-49BDF9BD71FF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3C0BBFFB-C71B-4A90-81A2-35BB7B4391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EA53AC0-426C-467B-BB89-C87E0DBDDB0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5553C6D-4FB8-430A-AE42-7DECC77DE95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7E7D4D9-5CB3-44EF-A36D-F27219BFB91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8E33BFF-9AB8-4D22-892E-9D45B8241D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D6D3AAD-A37D-4B71-A8DC-1D931CCB273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803E612-4CA7-4EEF-B0F0-187BFC3472DC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687D0B4D-746C-4F88-9874-DD84DB226F1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023AE26-B5D9-42FD-AC55-87C233A44D1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D733FE88-DA5D-41FF-9BFF-9A6B92754E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020AEEA-3FB4-45B8-8529-9E7030134ED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82397AB-27EB-4954-ABC4-D7B286B0D64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C19DF94F-DBF9-4CF0-99FC-3788B591647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0276352-8C60-460D-8B66-94523BB38CA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4213F09-5BED-40EF-91AD-E91332FDE69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773B10B-3FEF-468C-B0B0-F453B0793A9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82EBE64-9373-463E-AD70-7A2F2D73060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FBF8F90-8077-4509-A8D3-C239AF76EF4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599FFBD-DC87-4EC9-9E84-FF374EB5AF0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DCBA83F0-F313-49C1-BAA7-C535718A6ED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A20C909-99DE-4C19-9F18-FD819B7167B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B90709CC-EFEB-47D9-B13E-FF25EA2FA8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BB4EAED5-F24E-4002-8041-464825CBE5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2E28A86-8193-44F5-9F7E-1BF24E51838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64596674-44AB-498E-9E0F-90981BF83E5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CE89F66-3954-45DF-9077-1BA1C227AD6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B74A9A5-E482-41B5-B070-5A1626FD6FC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9E340C4-15A0-4AF1-957C-B5EFF8A7DF5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8470855C-5427-4F58-9B29-6FC926CE6FC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0CDD5DF-FA23-4764-85BC-42C7858D7C9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4397F50-EEC9-448C-8B12-4582275A9C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AD82D25-3C0C-469A-AC5D-68312431AA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038D1F5E-66A0-485F-8CB4-D023248EC612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066BE2C-1FA8-49AE-9720-5E656878A1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9022D6D-A2F0-4B8B-9150-861B22EB25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A02320D5-A247-41B3-AC8F-A0D359C05A1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C6F1D8C-0AD7-4AFF-B626-E7666535F38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BE34BE1-C0F3-45CC-8177-DD0CE0841C3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09C6CAB5-FE54-435A-B806-CB6E1F2A77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B38485E-E924-4921-A2AC-7F68E4942D7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A846DDF-5A5A-4C2D-B501-A92A982A088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A89879C-B69C-4CE9-A279-678FBAB26F0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7095DD8-1F1A-49E3-BA50-36BAE644064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67FB924-A32B-4395-89C1-EB8633E1F5F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2E36D8D-87A7-44A8-8392-11B4431441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AC8F2F73-0CC6-4EC4-B7E8-FA2DDF67E59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D513E56-FE3D-4740-8B76-17DDCD853F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23BF637B-107F-4843-AF75-B3849F75685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AB673FF-CB82-4A49-89F4-1078D186E60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AA54444-3670-4265-8D44-E4593D65F93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FA1037C-DD83-487E-80B9-0EF170508C0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94128E2-C8A5-49FB-9358-184ADB4F072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FE3D751-F642-4F82-8513-1335E5D969A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209794C3-FEFC-44EF-ACFF-C0182B6C07A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5096C69-EB52-4A49-B389-13EEC88F983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05B4055-350F-4CAB-9A69-FD8ED5417B8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146288A-6F9B-45EA-AB36-9CD09266152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91BE0BD-D116-4223-921F-852EB570C7E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88B5908-0F9F-493C-BB72-1BF496D4CEC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76FA115-D329-45F3-9B19-EF1C06408BA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1929C9E-76E9-46BB-9AAB-1BA1C2D8AE3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B5D674F-DB0F-420E-AB48-66985174120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02970878-B53E-4522-A2EB-A504143E97A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336E548-B016-47FF-ABF4-A8F355FD06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5AFCE45-DCFA-4F8C-A186-8B4EBCD45A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5EB5E232-20B5-4B06-B047-222B489A069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AB92728-8638-46F0-A4CE-9E41E871C88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EC58210-6582-49B0-B652-94B9FE693D8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AF1B5668-7F5F-4921-AD35-8F2CA1A8E34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3C7D88B-CE71-40BA-829B-64CA42E2B1A2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2723D08A-F4B5-4970-8125-F87769D65A6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58729BE-0076-4C4C-961D-D4AC5C8C3BB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9B30255-ED28-4FD1-A082-8ABCA22731B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78DB76C-9A1E-42BC-B399-1555342CB66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124CC28-FB15-4287-A8E4-849C755FF6D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DF5A80E-F95B-4DBC-9ADC-3846D7E3E3C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35F4F7A-20B8-4E3F-8AA5-688626336E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85E1E67-B841-4DEF-A8B7-1F72B751B92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3D8D495-63C5-4101-82A5-06E441C789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27C427BA-2B8D-4F01-A72E-C29C468FBFF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A621096-D51E-4BD5-9C5C-EB489893C8A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8D12FEA-7B91-4C8F-81E1-5F750F645F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612AA53-987F-42D4-AFD3-EA2A2F7247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9CF3F14-64AE-4F9B-887D-096621DDCA9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C9177FD-9616-4750-95C7-C68DADBDE1B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054A757-EA11-48DD-B8B7-6715AC3CC011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D0B6AA2B-044F-427A-8D65-776F8C0C51D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571D958-9038-4193-8B6F-E0FC929445D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AA2457A-874B-4FE5-81B9-238C5DC7972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8C668BC-6E5A-4D1A-9B32-7E19125A10E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F141E43-354B-4A95-9536-C9D759AE47A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55E57F6-0D4F-4122-BF29-A565FB4172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F57E93E-2577-4A9B-8793-5912B9EEE0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96B691B-254E-41EA-8F95-05CE5C9C394F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BD996B7-4926-41DD-832F-0266D580F55F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A8E1B1F-C353-4ED1-847D-6836D984BF4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1107336-510B-4BE3-9BFC-6A046B86DB8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81A30ED-C940-4BC8-9990-B60827ED5B6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A76B5A5-032B-4D64-A222-E043D4CFE61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912D1928-6761-4280-9652-81673B09BFE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49E4FBD-E810-475A-AD46-3022EA61D6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37A2029-5F10-4745-8471-7A4B41757CE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6936CC7-4911-4E7F-BCBE-DDC6E482B1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4089CFB-D299-4ED2-B0C9-8DAA5695D82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6340DA4C-0BC1-4322-8ACD-96F38AC8BF9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43C6B36-EB82-425D-9D94-2CA1D27F37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0AE9C74-5B3E-4780-89B3-595BF6079D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E49DCF9-3590-4AFC-88BB-0F1165D9933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420C57D-6994-44FB-A057-B845762DCB1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6B0BD63F-933C-40C9-86B6-F4F001EB592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6EC4885-955A-4F3A-859A-E60E86D3777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E864D8C-C865-495C-980D-1BC1A61366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AF0719CC-12D1-4403-A5E6-D1F1BC61E5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858858F-7698-43E5-8F7D-A31970BA222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4D4EDDFC-CBC2-47B5-8356-01D19030D9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071B2B5-FE6B-46DF-8AE5-489AAE6BF0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D55D74E-1E9E-436B-897E-0046C521B2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B545B63-EB99-4DE0-861C-4B73A20C76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150A45D-99FE-470D-938D-50BBE54F2D2E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E52DDC4-AA94-42CC-A7E3-0D2B598A59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EFED347-7024-41D1-BD41-9A6A8A07ECD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EDD088FC-C88C-404E-AB82-D21E99C2E53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AE8D83C-7D9B-4BDD-BEF8-F0602B8681A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F38C1ED-A16F-49E1-BD54-928D1D14F3A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661D8760-98DA-42BA-9A67-7B733254FC0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BD07C904-C312-460E-90B0-932D3354C24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8A0BDCD-F139-4923-A808-9CD0B6AD4C8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6286D55-3398-4D18-B4BF-9F727980DEF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0E3A5A92-A218-4450-A895-4027B9A27B1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E582D53-4E11-4848-83E3-6C811C6300E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737DF25-6466-431F-986B-C07F3CD7A9C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3BB7495-156D-46A5-A80E-CAD4D304EB0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A1D7411-5E42-447F-8AEA-8891805A81B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BF958D0C-D590-4D04-A70F-B0E5941A1B72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3961325-1E21-4B83-B98B-93D2F2E8381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F7A3CFC1-349E-4E2C-9F09-419F5B62DBF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DE2CCAF-ABC3-4905-AD18-C985C279E64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DA0B3E50-376D-4B14-8449-15FA16D18DC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E261DE3-B3AE-43BA-9E50-CD4627C3242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63ADC85-4C91-46D5-86BA-D05A4FF8E56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29D774F-CF8A-4BC4-9DBC-546001B4C4B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F7EB4E0-C5C8-48D2-B3C4-DD4BBE61F59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E5341B9-57FD-485F-BB4D-F109936BE16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EACE80A-31F7-4F7E-B67D-FACDD2E21F5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CF0494F-0765-4795-85C9-D8A54753780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B5DB303F-3C04-44B0-844D-C4F7213F660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A9D82D6-0DDD-4133-9BFE-8CBDE2C6893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207CC9C-1A28-4731-9399-0CED10F6C16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64091B0-7DF7-46E8-A94C-E9C6DD32BB4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CEE2E28-6907-4650-AC04-95F15C9A894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9E1A865-70E2-4859-B8C8-2B44A9D4A7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4B2EB8B-3BFF-4359-A97D-0C3B44C1CE4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20BEC73-F59B-42F5-A5BA-D89ACAA6BD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08708934-0507-4249-9AD4-3797128A1E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D99C361-9787-476F-864F-DFFC29C4911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55F21DB-615E-4B17-8738-F7F6D70942F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3ACE10A-ADEB-4AD8-A36C-7896BC600D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2FD83B5-C587-44CB-A10C-F7A6A47A650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02059AD-FA35-44AB-88C9-51F19F003BC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0F95C42-07CF-4BA7-BF7D-4059185B3DA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9547D6E-E89C-409E-B8CE-8DD6FC4D587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AA4ADC05-F44D-48A9-9297-7AA31719C1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1F9F306-821C-4661-8D61-95A66CBC431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35F70CF-9EA4-4F4D-A139-C0C64C90617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2F0F9848-11B4-4A09-8CD8-083BACE8AE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A3D2476-0D9F-4AA7-A6D5-D9876C2754C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71D6685-F8D1-44B6-9C39-CA3D5355DC4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DDFFE18-1034-4B52-992A-0BEBF06967E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DF72DBB8-8238-4AFE-AF6B-BA94BF5A315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4BC506F-5212-4B59-A5EE-C49F797EA5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5089AF5-1539-4456-81BF-8311183A0EB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86BF9AA-290C-4FEE-8CAC-AEBFE019A8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4E93A8B-A304-494A-9469-34DF380DCC1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347C1487-263D-4EBC-9779-72163BF1F09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9C95344-42AE-4E31-B6E9-641DE2F72AE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6F603966-72B4-4618-8934-AD4A8775937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D48F4E7-D2FA-4265-927B-415C62F756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543CD585-049A-4456-BA4C-CE011CFECEA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DE1E97D-9A47-43D7-B681-7E60CC1FEC1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2ABB31E-F08E-409E-9BEF-F3DC22D721E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DA2421AA-0057-4AF5-B314-5949AC2B6A0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46181BB-3FE3-4F9A-8201-56276C57153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52856FEE-04A1-4E80-85D2-40D535C3EE2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2E6E153-92A5-4C54-A9A4-08CF4410A2A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B961F03-CB01-429A-845F-B369723D525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57FAB67-141C-4E0E-87D2-1D4E608B633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6FBB6025-1292-495B-8108-D5D49522A2A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42850E5-298F-4147-B534-F2C7817C72B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CFEEA7A-E215-4350-9D76-1C801E8780E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9A42CE4-A1A6-4841-A642-5306B621FB4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50FD08FD-6C9A-4CA8-B013-DE3BAFE53E9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497304A-E1A7-4356-AC05-5BDD2B01A312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C87A8CC-CDA8-4B9E-8CFD-A1A530C4F8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2C5B9911-B584-4AA9-B5B0-384F500312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81AC9D80-6A31-4058-9E94-914FDDD5E6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75B2C850-A79F-4845-B7B3-B30EB485A5F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4CD6F4E-0D4A-4B29-BC09-E98D1BB88A9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5783484-91C2-4789-9CCF-EA7B152D7F3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B55A9EC-94CF-4EC6-AF60-DBBBAFFC359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F9701245-0A4E-49F8-BEA8-19D8D0D6383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B77682E1-7738-4EF1-9F46-EEAEE92F043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589757AF-5BDE-4C58-BF44-10694D38EEA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1C238EAC-85A9-4877-ADA2-7FD1B92F17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8E2F29E-44A8-431B-A795-18B45D2FFAB5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F0043A9-7BE8-4D0A-9FE6-EA6C4AE042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93DC0CD-548A-4FB7-A6A9-51B547EA747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8C432656-0432-415D-853D-D86AD7C55BB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8414EAA-E735-41EC-AFB9-0B72380F13D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32E7E14-635E-4349-A93A-3ED53A4B8E5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7665FDE-B902-4D5A-8534-CA87FC45608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CD93136-6667-4FD3-9B55-4D4C1EAF41B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AD29978-7772-483A-B01E-F29B494C29A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C966E32-BBD8-4516-9490-6471613E3B5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B7E9426-ADA7-4D13-8989-0512D758A78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B822DE1D-19CA-4718-BDD1-4EEC97C5445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3FE56D2-304A-49A5-8DBC-D63FD08663B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17F202FA-9ADD-4BC2-82EA-943DBECF1E0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D9511C9-E451-48EB-8BBB-D83F94FEF0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0DCF0BE-067C-450E-B1D8-1B8376907A7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09DAAA87-DD9B-4395-AB11-606858D9AEC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0CA1CE8-25AC-43D6-99CA-6B7EEA06EB9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77E46F1-3EEF-48D2-8EBB-B2E53A1BF3A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A8374BCB-A75C-42B1-8B51-31AF7FF14AE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68CCF3D-936E-4447-B93C-A18B97E20174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5DF5F8A-53A2-4936-898E-97DA85EE4CC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441367A-BBA7-464F-90D7-0DF8BD396C6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ACA22BD-8D1E-43E8-ACE5-9D3C374980E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19BA47F-B856-4B97-9F51-202E7C1A95B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E7DA8049-C42E-49DD-A4BD-9067A241348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6139A824-CF03-4199-BA93-8B733159EC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1D3728C-C2A5-4F4C-9456-ED607C83033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BBEC885-7F15-42D8-AC5A-D9BCE018B34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811DE5B-BBBC-4D07-B3CA-8EE801FED0F2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5770CAB-4CA5-4B64-8C33-6DD23E3328E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150148C-D6C6-479D-8990-392759A576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6A32745-3E11-45B5-A148-652153C163D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FD22330-3D03-48E3-A5E5-59A0666505D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AC2F0961-95BE-4E59-8A33-1A45A95DB26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553ED49-D7C6-4E4F-A03C-3ACF6B4C319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CDE1F37-DBD2-40C4-A363-F57C23745D4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6B20880-8699-47F4-8D6B-06B7DB4D31BA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487C7716-B54C-4CC6-A4C6-807DA1769B8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2CCBA54-568F-4CCC-9FA0-AFCEDF4EE8E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E42522B-3005-47A4-8229-AD09615F369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6C20136-C7BF-46FF-AE0D-B52C85B7213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21BDF4A-5E3B-4A7A-8826-83A9EC9738B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E348FFC-AC4D-450C-9B4A-3C7B4F936E3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A32CC872-4D8D-4671-AFAB-E4375FB5137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F271FF3-F41B-4BFF-88A8-1CDCD4FFA8F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ADF44A1-98ED-4BFA-9AB1-2FF8FC8396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09FBBFA2-EF2C-477A-A53B-1BB26A6E883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27C3122-F6DC-4971-B45E-0840B88301C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F4805125-CA04-46E0-AF2F-9FEDEB5193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E04ED5C-D929-42BE-9E3E-07DD0DD462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64C08FB-1069-418A-BD00-6C3DC2688D2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5C4F84DF-AD58-4C81-B049-E319577683EA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3CAF8EE-D603-4D88-8DDD-1696FF21C18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0FA480B-DDA9-4B53-8401-59F72E97491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F751E52-819B-4368-A903-0F03655B3F2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DF7C9D0-0BE0-4AB6-9D6F-80981B93B8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8C8FFDB-DED5-4D83-98E0-FEAEB85A2BE2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8F02A599-4B70-4D0D-BD01-9E18E36C516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E461F3DA-6FCE-4719-87AE-0197AB034C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635C7754-26DA-400F-A16B-A1FE0AB07A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C39D2B68-72C3-463A-A088-BB4995CFA27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565A05AD-B8C5-4563-8D6B-5F2C5E90A26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32DD5A0-0857-41EA-BFDC-4FBAF2907CA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F7E5978-BC51-4594-A226-FCFD458D49E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79768CA-F375-49EB-B8DB-FCF25869701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68DCFEF-7D38-4ABA-BAFE-145FB74ACB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79447B23-6000-4060-8902-9748FC0227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BE1C163-1D8D-4953-B875-73582F40ED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68E74B6-FD9C-4988-AB31-D4270AEC6D2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DB9D497-7F95-4344-9DBB-B69B6C5311B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E459E78-6480-46B9-99ED-C878AD26724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3A9195D-3A4B-4129-B20A-84A774E2F0E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594D28D-CBE8-4711-A85B-CD2570F677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E9EABC3-C2FC-4066-911B-75216760FD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C74B886D-F747-434A-92CA-9ACE092ADDB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C37F985-B325-4353-B467-4BDEB7F0B03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081770B9-5F3E-4E30-BE2C-674B7B05D13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5AB13590-6390-4F2F-93E5-438B1CBD088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137AAC7C-150C-4B9B-B942-535EE654040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09FD3CB-843C-45A4-9D6B-66C44944C8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40D74798-894F-47BB-8EAE-FE3FF17FA86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D680746-DBBA-4153-B278-F0235410C3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70416CB9-5820-41DA-A850-2FC6BFCD38A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E84A81A-A7C6-4DDD-893D-FE61D22B14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2A6D080-945F-4263-A747-B7FFD819C9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CB446F3-68F3-4596-BC02-F29FBE3DC3E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5644356-6CD7-4BD1-9935-250DDBE778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F0F74F0-CA3B-4A1B-B48E-09E5F3E929B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500EF33-2F1F-4209-8EB0-82717C55D90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F2905E0-4B3E-41C9-84A3-677252FDECF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01583560-A739-4CBF-9441-0DDABA01BD4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4D237A7-344A-494A-857D-F6A1166A95F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1FBA11E-564F-47C7-B4E1-E5C06252FA3D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6608F2F-385E-4086-962D-FCA0E3FFAA2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7151D0A7-1629-43C7-A65B-75D51B927F2A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8D87753-8D5E-48D1-9B77-BEBD47B9ECC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8FF039A-3B56-4842-A732-714212E6735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65BD39E-A0B0-413A-90DA-FADB579E511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F8C13FF-E118-493B-BD3B-8886CD8071C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BD276AA-B10C-4611-A962-ADDD6CFD22C8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17FA430-4BD2-461C-BE33-7E3975040007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9FC588A-BE21-4038-8E90-E237662F3AD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52334DB-9739-4F8D-8B84-33558B1295F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96BD821B-208E-42C9-AB6B-E127936DD40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1679A73-58B1-4C68-B531-39734977BB3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0B31AFD-509E-46D9-8012-F267AD21D04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75CAEED-AE56-482A-A4B3-B402ED0F86D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A848BD5-D453-48CC-8A05-A5763727A57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DDFF461-815C-4F47-9224-D74B44AD168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5490004-0534-49A4-9677-73B598B3345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808C07A3-CCD5-40F1-A6A7-1D074D26B74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A510131B-5C0D-45A9-836C-8E5D650616D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AD5A052-AF49-452F-8939-B23624AB56B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D1CBE2A-974C-46AD-B0B4-599E934C645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F39EE34-A3C6-4BCF-9112-F3CDDE797A5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9416650-A4EB-49F0-8DDB-CD8C9B6A9FB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C726DC7-2A69-4C27-9A5F-9A38C15B21A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1CE524B-7A25-48A4-85F0-C97494F529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05705F6-8858-4596-A317-1F96885B420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44A71274-306F-4365-B968-EAB7FB114F5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40630E8-1A85-4123-9A1A-E775A212D8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687488B-5ECD-4FA4-A523-8A44E63F24C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B17F856-AD4B-4533-A5F6-D583FF20FB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7250E27-9171-4412-9DBD-2714EF364A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F2B8049F-54AE-4186-8448-AA739D7944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07CE6033-9381-46A8-80D1-4BE806F352F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997937D-B9AE-48B8-B1D8-5D491CC0AB1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E561B89-22EB-406D-BAB2-E091DB4C6A0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B6215C9-62CA-43FC-B50E-F91DC7F4D0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0A0C77F0-CC35-429C-86D1-9A8DC83ADB0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680630A-ECD7-4447-AD49-32B787B56D5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E9E9494-76EC-4F51-A7AB-E9A245E651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5C6F5DA-940F-4881-AAF0-4BE95697737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2AB521A5-3E5A-4AFF-8DDB-A60F7D52240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9068401-0DD3-497F-B4AC-948B4865346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D1F78DFD-800D-4A87-9798-B92B87D7425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B4636EE-F1BE-4EFE-92C7-2DDC07E0F5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7C15C3D6-B5D4-4776-AA0B-74AA0F8360A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FF2C818-E2A2-4904-9275-BA39C64529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34341CE-5E52-400C-8359-08DE09792D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9233F33-653E-49CF-BCDA-C6B536BC970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0802256-B948-476D-8978-C061E7FE034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3305114B-6635-4E87-BA0D-9FD614F53F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E8CE525-73C8-4D65-A7B1-8383B38347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76F568F-7DD7-497D-AA78-2283BC1FF9F7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EA684CA-2108-4F50-8362-664BF5A10C8C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4E12246-462C-4601-8923-FF3A7CCCDA4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7A1B3F5-73C7-4847-AEF4-33913BBC6A9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4FFFBC6-FB4E-4567-8E7F-6F2ADC17C7CC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F0355D8-18F8-408E-B029-450AFF8054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8D429EF-A265-4103-B9B0-350C2533E3A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894367F-A576-45C1-BD71-3219579A210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5CE317D-7EA2-45D0-B8C9-2CCC22388A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F1D02C31-84E1-4C63-8700-F5631F0806C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C0367E4-03FD-4EE4-A20F-503841820A8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F721ED0-0A79-4682-B013-A5C3A1EBA67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6EEFF4B-E23E-4909-8356-F9D9FE85B9D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9BD8770-C518-4CA0-BE19-A0717FC78A4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7AE857A-D5D9-4D3E-90A7-A5481AEA1E3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CE61FAD-AD76-4982-A600-39AA57BFFC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1E05AA21-8307-4DE9-B09D-A7FBDCD654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DAFE69C-3DF5-4853-9648-1742CC67402A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802CBC15-9994-4DED-8C2B-5B22BF6A90D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D5FFD16-CA15-46A3-B565-13B5BABF9F2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35F9E3D-CC58-40F7-AAA6-F1CE02EE5CA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902F378-4973-4BF1-BA98-9367020B69A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8C1A28F2-0104-4725-AC92-C29F8EDE9D2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BCDA197-4449-46AA-898D-563A953BEBB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BD488C1-2AC5-449D-8D19-D35359DF23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0B0C5B2-F017-4D1A-8E10-A4613F6579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2DDEC68-0A6A-4B0B-8160-5E4BC2E4EE7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F080E20-63CF-4841-8414-2FF3EB63B2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84B129C1-064A-4B70-95F4-87DA247E074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F9C697C-5536-4EAE-A9AF-F160A2CB155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F8A84D7B-EC63-49EB-B461-EE0176C13CA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18D29801-E6B6-4036-9C2A-F7A0E9590F2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6A038BC-F2A7-4800-BC16-C6F5BF9DB6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8FE9688B-5366-43B7-9D19-0037B4515F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EE6136A1-EA88-4518-8575-902E95DFC4B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0A7691B-2E39-4A62-970F-993E878873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DC0FD72-D578-437F-8053-AFC1AB1E282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5919E42-5746-4FE8-9E50-EC3578F159F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99C1CCD-C234-407A-B9E8-1348592628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C24DD7B-A6A4-4F74-9298-4424FA27639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7D95A05-A8B2-491A-8F9E-A5EA54A5A26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4894A6DB-34A2-4BE2-940F-DEDDCD3A24B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ED429764-B8EC-4248-A9C0-E5F5ADD23DD9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EFF43DD-936A-4384-9607-50FC9AD37D2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B70A1770-647D-4453-ACC7-65767BBABD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D00389C-0E0D-4B0F-B16C-7BE4BAA27D4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9B08F5C-81A7-4F11-8CA5-C4D1C8B19F49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E33EEA3-6335-45F9-A382-C84BAD92B66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30F2CF7-67E4-40D8-80B1-550D1AE75E7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626C3FD-0F71-4A91-BC00-306EF2D894E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9B4BDEB-A465-4DD3-943B-8F3CF1FA4C6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3BFE1E3-D27A-4381-93B0-6064A1B379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DB0237B-470B-43F7-921A-CA0B6BA7C83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790B760-1371-4771-9ABD-8452912C858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E3FD94D-7D6B-4293-B94A-3CFC17123D7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7C785BE-621E-4D01-A6A8-BD3DE0BB990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FD251C7-16DF-4436-A906-05EA4764A85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2ACD6FA7-A062-459E-90C8-F733030515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AADB4F9-786F-4C90-8E0C-7F4CEA8679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F652095-6034-40C6-917A-1BAA0C193B6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DCBA913-4897-49EA-AB73-73F21846F9D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824AC553-1AD9-485B-AD57-433122833CA1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09762C2-06A3-4F9B-B236-97F88F789E8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3E5A147D-0C66-43C8-BA24-9962713936D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0F56C85-8A8B-4F62-BF82-633FB14B9A1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D658E84-3A2C-4B13-9E84-8238F9F146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3896B5A-4FDB-4784-9E7E-E9A7B2C7944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B52B469-6DF9-4F8B-8908-FBE250FBB86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DC766B9-BB03-412D-B616-C4763D85FD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2C341C9-0C97-4020-9747-B472987C56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9476E5D-9EF7-4DBE-BAFF-9BD7357094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1F823C8-9742-49A7-B493-40248DBCC10C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DE87092-EFF9-40E7-BFC9-F111D5F98C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CA7A988-6310-4AFF-A8D3-44FFFA21FB8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42C8476-BD7A-4212-A821-27DEF062BC6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2E54954-5170-4E82-9147-4B54EA3BDA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B6A0F1E-2D0D-4B0C-BE2A-12FC3AEA88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08D8AE6-24A1-4049-87F0-CBE4EB69C5B5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659D201-C72B-4AFD-B800-8A1F520EA217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CB74E5E-1557-4AE3-966B-95A9847BB67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2A34BA74-AF61-4CA3-B4F4-61937095C6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ED936EB-21AE-4642-B04A-FF4553C3C65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CBD6B1E-4CAC-408A-855F-B0543246194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3609C78-A5D9-4932-997B-A69078E1665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8331D85-5098-4CD3-8AA4-F0A0CD6034C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4A5F017-B138-41FA-B69A-33CDCD7198F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763C8B57-65F6-4EC1-91C3-8EABD50206E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6D8C5873-9C80-4D28-A845-2DADA5874F8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401E1AB0-68E6-42D6-BAF7-F26567B5FAE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A0D842F-7D13-4930-A404-61C05ED4BC2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B7B3E7E-7F19-46B5-B0A2-E3D7CA4431A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67E24F2-10A3-4F8A-A23B-C73C707586B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890B160-5406-4B5D-9888-0F0BCF4AF8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C336294-A99A-43F8-ABFB-0C13FA861F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CFF20A3-E2E9-48F5-93D9-5B01081602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4B27B9B-A6DA-4057-A2CC-AB0253B9790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C8E6039-5C85-4D6B-B56C-3451EFC0418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1497FF8-9903-4318-8FBC-FA86A014F165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71515AA-2ED0-4E33-A9EC-03D3D2ADAA1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7C3604A-D15D-471F-9495-B859BCDD44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A3BFD46D-36E1-42C6-A02B-471CA2E3C5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393FE9AB-5A35-4DE0-A593-4E4461462B5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74F4355E-326A-480F-87B7-E48CD3871C18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FA2E38C-D8EA-4389-8EC3-CECB3E0EA39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C470E38-784D-496C-864D-FC7D67C9B54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8681AD04-F824-4265-AE96-6CCC7EE916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3E1F873-C84D-46B0-94D3-EDFF493292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38165EDB-F3AB-4424-9EE8-D313286AF48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B71039D-5F88-41E5-A94D-2F1D09D1FC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855DB052-7AF7-4AB6-B7ED-FC0C041498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1867931D-1D08-46B8-A560-03EA3D2633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CF30D30-1328-4F7A-879F-7F865477C4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AAAA77F-4548-43FE-B577-0BC3FFF636F3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945BF2C-395A-4DA3-AC2C-251F5314ED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790831A-745C-4908-B268-99F3798AEE8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6134E35-6E82-4B8A-A004-6138ABD356A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280B0F31-4880-4288-9FB9-822F6B0770F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D07B5CE-7C0A-4FE8-AD77-251ED8DC482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FC80DDA-C10C-4E79-B3E5-994244E08412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8277CAF-7D37-424E-9645-D136D6CC7557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80941A6-2368-4DBC-85EB-402378F82D6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0BEF7B3-241B-4F43-A8AA-6C246C55F929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5BF11E7-BCD2-44AF-91B8-54BC12A507C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C050E20F-C94C-416C-B5C2-1BEF18E10F9B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E2F9547-B5BD-4D6F-ACE0-17D8CBDE5E1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F1B77A4-DDD6-4111-A3A8-50E39164AEC9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C6913F9-BEAF-451F-B1B5-D418C1A242C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3781DFA-4F04-4766-90D7-9F0DD29338D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6EB4BB17-EBD9-4B05-AD81-63CC55439B6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55F97DC-F7B3-417B-BC36-80F7886BB24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43E68BC-5432-4006-A493-A1F91E47AA0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3F9F4C0-23CB-4D7A-840E-E5623C1259D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5D0C726-1F46-49F2-B5F2-163305FE70D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1D0136F-2B96-4FDF-AFF8-D8F1D4B8D02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D40AC2B-EB5A-4FC0-9B93-D8DCC2158F0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6EFFB7E4-F494-4743-BAEC-5B51F418152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1A1077D-7E39-433B-8918-CDDB3EC33B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BBE7F279-8D89-4250-AD90-DD19CAC6868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FAABE1D5-A9ED-4F03-A44D-FD47136B58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830E8523-CB48-4D98-9A79-61B45D2BA10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8453083-73ED-4CC4-9CD4-5C22BA3CC9B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EC194BA6-C740-40B5-87F9-B5AF42934F6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C115394-0192-4F37-AB85-770F7F7C730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4DF1C00-523C-402F-9C9D-12CA23A5E41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1DB11D5-8BDD-4332-8FED-67803E62070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3DF5536-9240-40AD-B9A1-EFBD01656A6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0509538-327F-4F86-92B2-7ED5EF4629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32976B2-FD08-41A7-95F5-EE67E857256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F1BE9B0-6A4A-429B-AB43-869564C47F1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57F9147-60D3-4B46-8417-256347E5262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919FF0F-D88B-492A-AFBF-86EDF723419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03F2633-1BC2-45D8-8967-4CF8E536B1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3B4B47B1-097C-49B4-A64E-76D0C4D4A33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C995BC9-ADC3-4436-9522-B4FEAFD5651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03B5A47-B271-4D85-A32F-F83E7B5B51A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C787A6C1-A9DF-4575-A5A3-92080998B66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748DA26-8B97-4448-983D-20239EC5AA5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4AE24F2-1BC3-417F-AC70-D78D4127F5C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6BEF19B-F3C5-4108-AAC1-D240A574B2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40EDEB2-FFA2-42F8-95CA-2D83B9DB25D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489EC89-D090-45C8-A19D-23154074F6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3A4381B-351C-4752-B3DA-D7493002AEB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4A586FE-4A60-48BF-AD11-FBE4ED61664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F8B5E15-D8FA-4019-AF46-5A5273C394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66ABD670-FB76-466A-A46B-706005BB002F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44198FB-97F4-4E07-9218-A00E8C7CBE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EB0404CE-BA20-4A3A-B110-59DDFB2E07E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C2FBB4E-B8FE-44F2-8299-EBBF515BC50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33591DA4-7414-4135-AD7F-02589391FB3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D5B8669-3992-4C24-87D4-9785DB47012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A6EB018-7D37-4E21-AE3E-86E32A51D2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9912F7B-3942-44DE-9E58-3ADC55351664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464C62B-998E-4BDB-8176-EB6E5C58ACA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C030585-0DB8-445A-A67E-6947B4EA816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4365244-D386-4358-9F36-8F76DCB0E7A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6D992A7D-9B51-4062-89A8-8F3D39C8E83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F5439BF-2D0F-4701-99DE-779B6BB95D9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01D8CF6-ADD6-489A-8CDC-44EB044D6C1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512A8FB2-7503-4309-BAD6-F67CDD609F8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C74F414-23E1-46D3-9850-64454D09B57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27548B1-1F23-4741-8138-DE980156DA1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4906A2B7-CBB4-4099-8C2E-8288B6123DC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15AA5FD-C446-4A1E-8296-9591A7A99E2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993D62E-C500-493A-BDBC-57D584FE616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F45A9B6-DB2A-42F0-8B74-A04DB5E8C43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D25EB7B-1089-4EAD-BEC0-FBC10AD7B54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08FDA2C-3700-44BD-9155-6D3B89C8879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F006D32-DC4E-41D6-92D5-9168AC650C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2A2CD08-9348-4EFC-91BD-3DAECB71034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B59E17F-9062-48B8-86DD-368492F3F46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D43B291-833B-47DB-A8DE-497AC6B5DC6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10A9443-6CF9-4C34-A271-C6033610EFA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5FC1BB1C-5721-4801-9604-52235831963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7DE71A81-309D-40DD-97EC-302F7DFE88A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47785401-075B-4D64-A20D-71B00DC17C3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685AAD6-2A36-421E-AFE6-B7DD7EC89E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11045F91-E5DF-4848-A627-BB18BFF54C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F3BDE04-6D67-4AB0-A62D-2A2A5532CC8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0A4ACDF-096F-4D72-A657-B48F268BE20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A2F0670-E6DA-4964-878A-5A926429C3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D46A2ED-D64F-4063-8C90-5FA31B524EB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E0CCDA8-6A83-4BB0-B7D0-469B5D7013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9068113B-C93C-4936-A5ED-ECACAF3B0DD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9E3EBFB-5C55-4736-A812-5C3EF40554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F99D802-2C5F-471A-B6A7-137DC88037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2CD40F7-CF5C-4733-BA63-99E02E943D3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AA2ECB1-22E1-4283-AE6F-F68C23E985C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1B8688F-B7F5-4CDD-958A-878D471D1E0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7BEE2F3-C71B-4909-B3A7-14BEB0A9F0A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756B5F3-EBDC-4E21-A273-4FC515B63E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7B72D48-72AE-485B-96E5-845934AD70E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7EA821E-09E3-4CFE-843F-6E9081CA0C2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4B75903-6172-4514-8372-718B0C8504F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4154480-1CC4-4446-8CD7-08ABFC9B05E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DC8C3BC-66EE-4A3D-B4B4-9CF8D413CB2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8A5F6B9-BF8D-4BA2-A98D-DD836E53DFE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4A2B093-F40B-49A3-9A78-B202E486DA5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95D0BBE-B254-49F8-8FDA-3F44D934E04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C4AADFEE-C456-4782-80DF-1D764312CA33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5EF6C29-5C57-435C-9907-CD1301D02BC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F9A2203-7B3F-48B4-B8C9-3F79D5CD080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80212A3-F712-4AB8-AA35-1C0109891E7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3A3FF6E0-0544-4A67-BF0D-E828ACDC7FA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A82A690D-8D43-496A-8139-D0E1581E5AB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1398D43-3F00-485B-93D3-E31571B4C03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D6C918D-DA3A-4890-BB19-442C6DEBD12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9453C38-C046-4CDE-8D83-9B9AAFB89D8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A5FCC78-5876-4EEA-A088-C94986D292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BA06DC9-4A77-4AF3-813C-40433CD9CA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FCAE78B-188F-4623-B7CB-E317CB58EBC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1E8D8056-4505-4716-A973-69A37FAC746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4452447-D272-4DEC-85B7-D29A97D71B3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C0202C2-2257-442D-BD89-898CB75C0B76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E52125E-258D-49A9-9302-04F9CAB62F8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A3776E6-5B51-492B-A3D2-434789AD9D5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5030A81F-51CA-4C94-97DB-331FF7B92A7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17D716A-AEE6-4186-9B39-FF57CA73A7D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0006DFC-35B8-438A-98F3-AD7C463F685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147440B-7DF2-460D-B7F1-647E5F02FBE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317AE5A-9810-4F3D-8DBB-F4726DF5ED3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CEA8725-3E25-4E12-9A2F-0C18613EFB6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3465551A-1216-45D9-83FC-40C4288A685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B80E96A-5948-484B-96FE-BDCE598B5C3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49AB7CAF-103F-4FBC-9801-5AF2BDC374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2578D8D7-1E0A-4C79-8BD3-89629A68C7F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3A23EAA1-4CC0-47E7-87D5-93AF813F4A3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007C96A-7838-41AB-8C1A-3E41F3E6FC6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E0D8167B-5669-4611-9995-43FB2821364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563CBF60-C95F-448A-B2C7-C2E4A9052CC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8501A8D-AFFA-4A7A-85C8-7A11E5BCD195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717B74C-CEBB-4A79-9BC9-122834A2FF3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3609327-CF2F-43DC-BAD7-0B1CFF6871C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C27AD351-F2FD-4520-BD84-0F3FEEAB491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6C547BF-0674-4161-83E5-25EAB4A3A89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3ADF771-4B4F-4665-82FA-50E09658D1C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34D0A6B-75E5-4459-838C-E68A9EBB26F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348A6395-9584-420B-82F9-44F983EDFD0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BBEF35C-35FF-4AB9-BABD-724BD0CE5E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D71B9E2-3B23-429C-8503-65CA6D3F0DA5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E1F5EA9-A17E-4A3E-89CE-A64C8A4EB5C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3A17EA2-600E-4B2B-826D-3537E94FE29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372792C-9DD8-4840-9326-2E343C97A28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F622736-97BD-4C31-8446-8B7D47606AC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43309EB-E1AE-485F-BC66-670182CAD1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1B8F655-46A2-43AA-9B5F-EF39A098E52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35902DE-5EC7-4C72-A221-9709CE740A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9B77DCF3-F1F6-4D4E-916C-AA069078911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476E2A9-E189-487C-AB79-CBC414287C2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1273FB3-83A9-49E8-92A8-3DAC656B486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C83237B-8426-481C-B4CB-2787C337E9D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ACA18C64-4E13-40D6-9336-7A975ACB21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A2D28470-C393-47B1-9933-229A79CCF99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1DFB97E-78C2-490E-A302-DC089A0C8C4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358650B-BF2D-47C3-8A38-200C45915B47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0C7B489C-8789-419F-A1CA-1513DCB6177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8E05720-1743-4390-B4EE-9BC20C7F79A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60FD0E9-6E03-480E-A378-55D9DF52E31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A6E37AC-4EC6-4EE8-88A3-A981A840D9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BC8F703-5E5C-4392-A1BB-50B270BCBDC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E927595-9FFB-4495-8CEF-F0AF33D40B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64879FAE-CEA5-4EDC-B98C-A4003817EA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8E7E23C-CD87-4B3C-A25F-B0035858F9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1F52B77-3DAB-4B92-8A43-4DEC51855F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2DCDFADC-8FA2-4799-8832-AB602FDC6B9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689410C-59F9-479B-A63D-A25FC97E6F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D52BA68-48E6-464D-B100-972ACDF1736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308EEA1-3EF0-4E6C-8189-8D6438D7289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BF5A899-595D-4919-BEA1-0C3125937C0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F8C3322-BB88-4DC7-A239-428FBCC2209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CCD9725-74E5-412E-92E6-D9CB2EE38FF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6527BF0-3560-4697-B042-3E357CFE4AB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8377705-729E-429A-92D5-EB1C44A7C76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6F0F8DC-09B5-4373-B808-B396F53A8A2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C940CE2-3DC6-4A72-843A-A5EA202A8BE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0CD151F4-08FB-40F2-881A-22A9A1114B5B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50558E5-ECF0-4B1B-B90B-82C6435C0D6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7E82F27-0B5F-40DC-A6A1-A14918ABCB6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F59D76D-4492-4D19-933F-1AA31C14B97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9F23014-5115-4F50-8C5F-1C2F7B6C19D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9566940-89DB-4A3B-923A-E3A8853E39F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5E63113-AF6D-43B9-8498-ECF59AFEE01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1781F71-76F8-42E6-9573-2245DE1840C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43B4179-F5D5-40D9-8462-27A664F789B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9C45D1F-4618-4B92-83F9-7C5DE818CD1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F9754B7-A2B1-4F04-B649-20F1F574B9A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6D3F9B2-32D4-4E84-AB09-10A3CE2DE49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81CC5D5-E13E-4556-ABA3-713E5415FC9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47B3AD6-7B27-490C-B9FA-E29BE146C5B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A2DD1F87-1EB5-41BD-9A0F-9A847F1D137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4068E95-5CA6-43BD-B80B-EC6AE78127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80CA1E7-FCD6-4B55-AD69-5F035268C16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E463DC5-0283-4535-912E-A5DDA2B0340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ADF290F-2E87-46BC-9D85-FD5AE9C86B8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5D62281-FD75-4185-9798-D575B06D559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5853C7E7-77B9-4D22-AD47-D4820687E15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57D17BB-0481-4CA1-BB23-6FEAFACA5A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36AA5B5-F57F-49EE-AF88-D02151B3672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F579632-6DD4-4120-A1F8-AECE11878A1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FFAB92A-DA1F-4522-A46D-A5FE1BC7F47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9392107-E8C5-4E04-9FFB-848B91DCD8E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9D19C475-23E5-4A04-B6F9-00B90BD55B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BCF88CFF-FAF7-4E50-854C-18B0D404C0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6CC5CCF-6631-4452-BDDE-2A94CDE119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6C91C8A-8C6D-45DD-8290-B0EBBAC963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EFCBF1E-4AF0-4B5A-87B2-61950309F84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4DD1779-83A2-4D4B-A773-08F33B0DB8D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BC0250A7-1BA4-4192-8B7F-285E2AD81B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9348D87-C43B-4ABE-977B-466877EB283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990FAB1-74B1-4C2E-85C6-57F869DFC0D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7AF9750-76D3-423E-9421-2973775B92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DB66406-E88F-40BC-8683-1548012BA97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1EBFAAF-77AC-4D65-83F0-62C575B823C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6B252518-3166-4FEE-BD8E-41BFA589A8E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0060E170-5FBC-4F72-9F32-1DF7E09DC76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BC96325-5527-4DA4-B546-1A0F5E76F3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40CF64C-F7D9-4869-B37B-295F6FA1BBC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04C7143-8B78-41BB-9756-E43E59A5E3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AAD5EE4-01CD-4A87-A420-98FC2B70FBC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DC711EA0-BBCE-4BAE-999A-0A9742524EC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48E78F1-7B67-4F86-9AD8-382D79EE906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1A7E46D4-3DFC-474B-8107-1B6F861ED6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DA68D6E-B74B-4184-86F1-0EA7A3F4FD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1A9975A-702D-4E27-BAAF-CB2B00A877E1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9907CBF-5905-4315-A613-12943FF12CB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37471D7-E378-4ECD-A734-A59E6BCEF45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6D5B3E2-BC9F-4C82-8815-00E93685D37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A14C4ED-8609-48CB-8118-E2B69A4B089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0075342-1FC1-4D5C-9940-FBB452C7BAA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3802540-655A-4DD7-914D-9528582BE41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E245DEA-707C-4F59-9176-1A56BE26D3A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0A4B76D-8419-4E94-B676-CAECD897C97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DD64C8E-B67A-47B0-9E85-629393FC73B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BB1ABF42-146F-4585-8EA9-709C94418A2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048D8B6-D1F7-404B-B77B-C6B5C12D106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AC5F190-BE27-4965-B38B-94B5E8B11F8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51F71345-FC0C-4596-9592-EBF1E102D54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07F2BE9-8988-41F6-AA46-4DE7799A5EC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F9DD05C0-2AF6-4E37-AF16-46BA821EEF1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7322B97A-9516-47BA-9720-F5C3E799DE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92B69E9F-F6FA-47C4-BF6B-8FDE6F9C728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AC59F0D-DBC9-4439-A2E2-F3DA27BA3D7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37F0785-B62E-4ADD-A526-A5FE56A0BD0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310565D-CFB8-427A-B2EB-DDE1E2859DA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885C0305-F420-4872-9392-201D9C29299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FD9900F6-6024-4561-A0B7-861058AD0C3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625CB2C-A4AB-41F5-A022-D1AF13A7E51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A30AD4C1-0195-4F40-93FD-0C17079003D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D87D9421-BDD4-4543-9BBD-774BCCD3D7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8089B54-76D8-4559-821A-40E3417FDD1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E8691C3-CCCE-422B-82BB-12D6177DA4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34FDA29-981D-4492-9794-F705205672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6CDE7021-24EC-4DB5-A33B-E91A36E2778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8EE640E-5A07-4D20-A406-7AAC0C906D2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6165BDB-9C3B-4971-B7FF-49BC01AC034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6944D559-2F85-45B8-A8A8-8818980778D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598423A-0129-4536-9D5D-2214976393A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8CED274-82DB-4131-8C1B-CED584CE369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1793C57-A484-4F4B-BA69-D16A5118337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0334C625-FCA5-4DA4-A109-75861F2727F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0C751C0-CD80-4C88-9D5B-FDEE6F816A0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0102D2C-A809-465A-965F-27BF7DB599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A072F39-BE33-4659-AE73-196AEEC6508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8A18AC8-C98E-41EA-93C8-7329AADBDBA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6C93303-EE35-4962-9BFB-5C7084E6194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977CA54-94F7-4D54-9962-9B34172FD41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C721014-2104-4411-9F6A-9D9C4E0E15F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7F6ECC3-395F-46B5-B5DF-45015DB4A98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1C43B9E-E065-4839-92AB-0C8E62FBA33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9EE6471-1B38-4C3F-8788-271828AE02E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CAFD3E5-C3AD-4AF9-84AC-78E6C32ADA6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E0956711-2BF9-46A4-B3BE-FFBB50BE9DA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602C0F6-134E-41EB-8973-E5C312E7634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A8AEFEE4-07C2-4892-AE4A-E5039FA156D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B2ABC61-EE5A-4A1D-9E0A-10EF86D519C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201C768-4A59-488D-B699-C6D805AFDCC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A4BAB33-B593-4378-BEA7-B793230497B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109BF06-3270-497F-B0CF-AA7CF0FB868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CCF8D9F-B677-4E8E-9343-65C6DD9A9D7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281BB0E-5CF8-45D3-8A20-1E4C47C5D3E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BBAC99CC-C770-424E-8B1A-D3D5BA44B5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0D297E9-6FA1-4A0E-AD86-4ECA388042C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7ACCD07-DE71-4ADC-A8FD-F10EBFF1AF6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24DA464-F6F7-449B-9FF1-E6D70217A7F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22675D3-FCF0-410F-A3D3-4B9E8BEF934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293AD0D1-79E5-4D05-AD2C-83DDCAC5146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C497F5E2-5E1D-4D83-974D-04AB70877E4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06ECAC1-1FAA-40DF-8F8F-EA63715D40D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AEA2C3F-1EC1-46CA-82FE-F98BC207A23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E77EA9E-6C6D-4E03-A1FD-12EAA6FB217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F13ABDD-B05C-4319-83C2-B1465C7A05D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2B6774CA-FF0A-450B-BBB4-0402925A320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71904033-4080-4608-9B25-0E1CA11D0EE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74394F7F-E049-4696-B940-1C1126B885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49418F4-E316-4EA8-B04B-13AB82803CE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03E9446-E661-4025-BD13-C642F6C1E3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3CAD5AF-4700-4702-BE71-F63FF931861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DBA743A-59DA-44E9-BAB6-3AB2104C37E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4A75C0D-392A-416C-A6E7-095169AB6ED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9A6DDF5-7A2C-447B-9979-39FE7C9215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60B7185-974F-40AB-8A4B-934EBC2E22A8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86F3FD8C-32D9-437F-B520-E687F4879C6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9D5161F-38C1-4EA7-B0D8-15CF4293EA2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DA1CDC3-9A56-47BC-BA77-BFEBEE5CD33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E4B87FE-0A44-41D3-84F5-A0F3156F301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3C08D9D-7982-4BFB-9586-9145FFADB6A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CED38E33-C40F-4C9C-9EC8-D6546E39D9F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23CD17C-8088-4B53-BD11-1504116612F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28F3119-28A4-4E63-838C-42942C4BF0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EDC4EF94-BFB9-4DE0-B174-BD49D4F2C0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88788350-E3CC-431C-811D-D2124372C114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6D97D20-95AB-4179-8349-6BF833D504FF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33BC84F-28BB-4E89-AB0B-4545098CDA1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B9F23DF-82C8-4BCE-9640-CA22D7FBCCC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BA258AB-0B8D-415B-8F55-B0971A63E7C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31BF558-AC51-410B-BAEF-19D58BC52A1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A4D2770-A651-4564-A71F-6A47CE3285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5CEF95D-54E4-48D3-830B-E3C2775BC2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4109EE5-C377-4BED-BE37-A0AF81C538A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CA44AF3-D211-419F-8BD5-25BCFD68DEC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9B194F0-CC97-466D-8AC8-76550E84BB7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D2943C21-5453-4EFB-B9CF-C0A62115B71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C2B6413-1FB2-49B2-942A-F36A9823E8B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98857DEB-9C80-47D1-AF3A-FAA742173E4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BE712FF-DFC5-46BE-9208-CC281F99637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66C9C83-7103-4662-B959-6579DD9D4CCF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C3F2EFE-A5BC-41DE-93DE-69317FD3C1B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757ED90-7976-459A-AB0E-2F6D5DC1F4C6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3036808-87FC-4471-B5B8-38DC66226C8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35D2153D-A727-4BF4-8863-065A5DC980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8BD94DB7-E8F6-4A1E-BEEA-9924BEDC56F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122670A-0B50-4F11-9CDC-02C1A9A7EA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1A8BC793-D252-4826-8637-E521FC2B8C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F43A7EB-3C85-4A77-9C31-D9C22C4ADD7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C06F174-F56C-421E-B316-163FA1B710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A6B01D1-EBEB-4C69-9EA2-D0D24363235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D375370-1F97-4122-96BE-37212B3BDE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5702E63-3F63-4274-A1CF-B75FA30AEF4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45491BE-180D-4995-BCCD-8FD0C4FC38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94A236D-9406-4B64-BFDB-8F6DEB9F5E4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C096240F-4C82-43E2-A5C4-34DADF02E1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20DF62D-0075-466C-AF78-FED23AC1F5E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47086971-4862-4CCC-90FF-11EC649710FD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A1C320F-6F86-4526-9758-D5640EEAAAA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F8728C3-BB0B-4BEC-8E52-049B72A4AB1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2913CA5-EDCB-4F4B-A8CD-70B338015CB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D2D54F9-493C-41CE-87E0-6D72A8D5C38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9B084B1-EDD4-4B4D-AD71-938C656C6D7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523A678-883C-4A10-ADD8-3FE61AD4FFB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DD77249-8B2F-4AFD-8492-EDF415F0ADB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D2160A3-C488-4003-9374-ADD563875A6E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E11DD29-3453-4609-BC8C-91779D12F63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25D0FB35-3F2E-4098-AD10-B73455E7283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AE688C9-CD2C-49F3-A6AE-ABD6EF129AE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55EB0CC-0001-46B2-A1E8-583EC2D8914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A538BAD-6F0D-4ACF-95A2-0C887161E39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2A65E9A-0582-4A92-8FC6-64A319D1EC3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F9EABC0A-2F24-4BAE-8CE1-BA671F879A8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F2140D4-61A7-43E1-BB70-BA2E88FC0C6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5CB81F9-3DD3-4454-A4F4-CE6AC0408C4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DDAD46F-50E1-4024-BC8A-6AE9E0ABF20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CD6FD64-D3F8-44B4-B170-C8C1941A7FE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AA223AE-A432-4467-8AE9-AE64C67E4A5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EFCCF9A4-70B4-4382-A070-323BAB8B9D3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9591E8BF-D44E-43D1-822C-C5EBF7B085E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924AD07-8940-45E8-9233-8D2BE4F20A2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247BDCD-D61F-499F-9212-274DD2B94A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BE0CCEC-47A2-47F7-A507-5CC9845FAC4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59EF450-BF32-4A68-AE69-AEA7DC08DE4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AC02C75-4B62-4951-B29B-6D35EEC195B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3C16F3E-DFC5-4E92-80A2-D76E921C20F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2AA9F862-FC59-40BD-BC9D-11B18FEC157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5421242-9353-434A-8CD6-161B6EDFE09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AC05E96-3EA1-4A37-8577-95C39362013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0FBA715-2434-4DED-ADBC-86A4F1A98D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38A5B76-CF8D-4063-8823-16A4FC4795D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96E51BA-28D1-427A-91BE-E395B3CC4AA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2FC44B0-C606-413B-BD96-4AA8E6D0FE9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EA1E221-B5C9-4197-8348-B31E8AF9F29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3D5721C-B7FD-47F7-B8DD-681BDB0606F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187E3CDE-A5D9-4DE2-98F3-E0A85179F72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5F1D954-6907-4D8F-9ACE-3B305B7512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21ADA02-636A-4251-8146-E3167AE9F54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2338ED0E-9FD7-4E1C-93D0-F515A68F4A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EB35018-C579-4C27-8A99-5B302978FB3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AA3B209-8EED-48A7-8257-F86CE7E6491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FB6E03C-FC28-46BC-A1C5-912ED355F8E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B32D47FD-8D10-4BB8-8D56-B0378C6EF5A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62B852C6-07F9-467A-8EB9-0DA8D28BA9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89FA3B68-E9DF-489F-8FBF-7F35753455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FE934CB-C366-4122-A5EA-F800FC39FDEF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9C87B49-5C5A-4898-AD2C-FD404C18418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2ED887A-A4E3-4926-BE7A-E86A5FC619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0A1C6533-2571-4985-BC76-D46EF568F01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2E55AC0-7331-4D0C-94B6-5CF2B40E06B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EB52004-D6A4-4A3A-9988-AD4DAD122FA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F9F0E2C7-0A83-408F-A385-ECF9D9EA6A2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DC57B6D-0046-4DF5-A259-4B1CF7FA46E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E0E2A17-D1FF-4C3F-B369-DD7CFCB7B61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91D3E1C-6D21-4F48-B056-9213B2CD6AD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4A0FAA9-CD15-46A2-BEB2-CA40336C42A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ECED3F32-6931-4BB8-8E6F-B3391D976534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C6E34FA-BE55-4EB1-88B2-44D785AA494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4085017-4972-4E5D-ADFB-FB417553E07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514D964-E1F7-4DA9-B29C-2C3091B9E9F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DFBA2E5-C489-4873-BF78-FAC1B407497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D2E9DD0-1EAA-45B9-A3EA-4C42046A4C0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1F5936B-40CC-4ADF-BE8B-31E19BEEE12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214180A-1EE4-4321-AD1A-305B0C6AC26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74B7F99-5132-4C5E-8C06-B702858F77B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8E5A8BFD-792F-49C7-8746-6619CA1741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161B6A87-420D-4FB4-8F12-2A01C2ED41D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D02ED84-A70E-4FE3-A7CB-18A9CFAE88A1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7423056-2C3F-487C-BE77-67B059D3DB4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ECA656E-0A3F-4114-945C-747ABA8BBBB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BDFC26F-7B55-4600-A8E7-9D97A647ECD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6873DAC-0C65-4BF5-B95B-BD8FF12EFDC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DAA08C6-AB79-4104-9EBD-5475EB40DAA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24D7585-A5A1-4565-9EE3-11BAAC30DF7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AFFEF1D-DAD3-4CE5-8080-7A08237AE4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15C0D045-F936-4900-BA02-FC7777CE5FB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7478987-C36E-4093-B18A-7DE3290AD9B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3907E63-A259-4CAF-B6F2-82B0DF0D7F8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10C34CC-6AF8-4B3A-A71C-F4131DDC1B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0B0DAF59-8341-406C-BDF6-F68806C2643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3D45D1AA-8066-4930-BA9A-17A0B8B3C81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7584B04-565C-4DBC-AD2D-41AD4DCE766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0F3431D1-7CE7-4E11-96DE-F106316B7A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13BA901-4587-41F6-828C-D88DFE523BA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1DDD1339-3730-4618-A176-0EB802F99EE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F747739-8ABC-4880-BA79-4623FBC6E73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5802268-05B3-4FA4-BC0F-0C1C875A96E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04F80E6-D243-4CEB-845A-CA7964B807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5FE1E9A-6220-46ED-A35C-84D2468FC8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2EB39DD-6B2B-402E-ABB2-F685D6B353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CF18CAB-BF35-49FB-B718-EB23533C846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45B2AE4-44A3-4546-AC53-E20C3DF9B58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9400B60-1D8E-49CD-8E51-3E63E4E055A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95E741CC-F408-4A9C-906E-C541CA06B25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C7DBB9D-7B69-481F-AA20-C2F917FD451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39C05D5-A140-427C-A020-3F0E0600AABA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7FBE5B0-9D4C-4462-A938-59CF422F099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0916297-2A85-4B95-878D-B84C4F2F900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18605C2-F2FB-4695-9F1A-98A8EB2D9FE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05D86EC-B770-4657-86F9-66EB7EB0552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F050A68-CC2E-40C9-AFEB-755D826C0B6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EC7A711-507B-40F0-87CC-8559434FEDA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5B6F514-8BF7-4FDB-8F16-59FAFAF6E2E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94C74C9-E27E-42C4-AF2E-65E3ECC2329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D67409D-9CF4-466B-A53A-90BCB0A6424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8E848E37-F1FF-452F-8E79-3E1BD2C442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EDFCBED-693A-4F2B-9EF8-584CDDD40A2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AB0D2BF-998E-4BDB-BB84-7365A24352C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8F20E7F2-CF2C-4F75-A8E5-778665FA183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348EA20-7763-4BDF-9217-CB4C6E35FB3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F3AACE9-1348-4615-9568-EB1E1876BA15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02CC82B-A505-4518-B69A-4DE418EF08C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2AB839C-F226-4907-9DF7-715BF47E24A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F8C5610-757E-45B4-A7E6-E70E3572021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E87AB44-798C-4B8F-8620-A5CD8FAE06B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755809B-E06D-4B32-B776-E057EF793FB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6DFCF76-6C80-4C71-B371-32903C88847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029E8FF-3829-4A27-8D40-2187A4B5EB4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8C298E0-75F1-4B36-8A96-89353F67B62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5F41F6B1-6761-45D9-BB19-254C69A6F2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D344115-A7EC-406F-B3C2-9A030589E73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B44003DF-4A45-4E12-AD61-4C27B46BC0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514859C-2E2B-4A65-9EFC-3C6E39106B4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842D5F6-E6A4-4A55-8BDC-CB59846D018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9BC81B6-B2E0-4188-B7EE-16A6B3D6D0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1C8F5A1E-074C-49E1-B7C6-1688452BEE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824C3E37-4BB6-4E17-B328-48BA56EEF224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C06E77B-BF6B-4C8C-9443-D673AD38536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82AF477-AA2F-456E-B767-44922912CC5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69536CF-210A-4CF9-B718-2D9522BC487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3AD91DA-4A0C-466E-A527-3A396E880DCC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BCFD86F-49C2-4D92-9FCB-0228C42D03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33CCE259-694C-4139-97B3-134068CCDD5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1F3B446-2542-4DF7-99EB-D6D1EE747C9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E305BC80-9904-4AFA-9974-D869260E909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6336161-3C27-4F40-B19A-071FB2193E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A4A0C2B-B825-4EE7-908C-1E09CC24573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69A2F8C-C734-43C2-9F14-FD097EBC16C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46A01C1-D591-44B5-A081-63582AEB26D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9317B7A-B7DB-45B3-B4AB-F6A5B20641D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250FFC0-1589-4448-A984-78EE2EC8A76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9C716F2-D05F-48AC-881C-6596A765D2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873AA56-B4A0-4CA3-8C53-C26449F00F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6D8F094-3EAC-493D-943C-97D03B1B3C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1C833BB-ADF5-48BD-AD42-489DFD1A1B0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82393947-F4C0-4DEC-B0CC-8AAE749E1FD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3E075A0-532F-4766-8F8E-B34739873B2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F88B0A1-0203-4951-ADC7-6F4F2AA722A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2E7F5FC-43BF-4AF9-9646-9D9122727AA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8C2AD2D1-0965-4FAF-AFEC-1AB0EF3693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B1D70DE-5702-4CB0-AC0E-18938C7EA74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98A7DF5-7056-484B-BAAB-50F20759A5E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C857130-A22E-40EC-8AAB-0FB203B75E3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93CCDF5-BD11-4DD5-9441-C68929C3188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D63921C-4A0F-4DE5-ABA6-E00B652DD7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C1F8AF0-C7B5-414A-BA99-84E916F72B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EE0350D-D96C-4017-A045-91372907C25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2B31F09-C7DD-44CC-ADD3-22E63E527C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4D59B44-8846-4F5B-ADC0-DF734C5BA6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C6C3F9B-F43E-4D0F-8A78-79DFFA2A726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A0398564-B7D3-4629-BF58-004AEBD1B8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425D45D-9487-49D2-8F70-E261376D0208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BF371E60-FF28-484F-968B-C9A682A123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60B4B95-8C07-4B52-A7E5-852B4BD6D49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B3909C9-66F6-4E33-9604-EA137004487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2328D58-5521-483F-8EC7-826AF5BBDB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0B9EBBB-005F-45C0-B92F-7F9F6314B68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A7CD57B-D153-4D9B-ABCC-295EBF2075E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8CE3B354-2BB1-4DCA-8AF7-9254295B156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FCA4866-BA88-43F1-A622-D9151D0C2CC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A1BCEB21-40B1-4077-BEC6-9E925299236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C4CDE240-F841-411D-9AFD-37B83EB29E2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F2FAC50-714F-4024-A59B-210700D1124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70098BE-EC23-442B-B5D0-6791C5F0EB7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DDD442D8-27D8-4E8D-A02E-F21B09D359E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634A2CC-E5F4-4504-A286-D41B1BA2C13E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B15DB89-C55C-4D45-8445-87E4B82B22C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DD043FE-FCEC-4B40-BE01-8FB9D89A89D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5417A505-3C7B-4A9D-873D-3B1AC0837C5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DE44E54-B981-47F9-BEA1-074B8CE7D17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BA4C27C1-8819-459B-9824-64A56EDDB5E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953C88D-8254-4D5A-B749-BCBF8840056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0C83995E-6786-42E1-AE2D-5C40FC13262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92180C5-1AAD-4AC3-BF63-1107689F4A4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1723C1C-5F38-4150-AE7F-303716DF2F2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125C0F74-8F07-4A67-BE9B-76D5A6A2534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4CB0CC5-9E9B-4DE4-AB12-F3B68AE6449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6F970BCF-B9D7-404E-9981-8801B57F8D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629A37E-AFA2-437E-B1A6-D129CF5949B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91CA858-E34E-4506-B111-6F4CA8B3BF8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D82335D-C634-464E-9B6F-61EA5C8A2CF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551E4F4-EA12-4B0D-8844-07EDF3CD4AF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2D739A50-A911-4048-B20F-53F992FEFD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E43436F-D6D2-464C-B055-A79971334E8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7FB34E4-1EEE-4D48-B939-86481375F44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FD58C3A-222F-4E85-8798-EC04712551F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92FAB848-1125-4064-B200-7B2B2E64018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F14B669A-FF63-4133-9CE4-AD891B73C28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1ECE308-F44A-4198-A4B9-FEB0E9F9BD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9FA7E3A-16C4-4AB2-9F56-5EF2217FADE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A4412EB1-1DE8-46ED-ADF5-B4DB45232EA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B08120D-7612-497C-A155-43674930769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525412D9-3C5F-4F53-BC31-B82CBFF63DE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CF3DFCE-E4DF-46DE-9C0A-E9D32E63227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47463C37-14CB-4664-BB22-5E3CA1DE90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FF7830F-ACC6-4F7B-98B1-C8419119B6C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15114E2D-2695-4578-8B96-A15E9AAAB06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24D873A5-F1CD-43DB-82D5-94FEE3135EF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6F6E4BE-01E8-47B6-80B8-2606105C886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DDD10F1-9FF8-49B6-A83F-2F0346AEDC1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2DCD844-4FFA-4BB8-8526-A44054322E3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B96044C-9341-464D-B4B3-84014E5EE20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1A25F1E-BD5F-45D3-B119-8A55DCF2D7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C436FE4-7ED0-457C-A4EA-C22FF921459D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C33FDF9-EF4A-4B0B-AE65-6D61939679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81457455-1C75-4446-9708-EE5633278A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5677365-48F5-47B2-A862-F18CF4AB0B9A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5CB78D63-F1A4-4EDF-B844-E95C91A9C2D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6227B09C-7E46-4105-93F5-24F94FFE22B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994B2871-D702-453F-9A84-FD260BDF552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6267A63-4D55-44FD-BB0A-5B56945AE88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8643E4A-32CE-45C7-AD2A-3E27BB7CA29C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A656473-4C10-43AB-BFE0-A4767937CD7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A0E5B9B-60AF-44CB-916B-5CD80E8F8E5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6AFE9F5E-0E47-4C9C-98D7-3FC6D0A0561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13B5574-8AEA-4E46-9FFB-434730EC486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882568B-566F-4068-A2B1-8E381DC949F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DC72C5E-F7E7-42F4-933D-AF6DDA50797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5E8ABB5-A009-4AFE-BB43-2728E25C0C3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E7BC29A-DA77-4E38-BC4B-05083C30C4D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4098626-6C7E-41A5-97E6-2233B38E926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0B71DDD6-2368-4EB8-A755-D5816586CF9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7B27A1F0-9061-4E11-9C93-6CF6996E522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BC7F687-65C1-4D2E-AC9E-E8737395466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75E868BA-07C2-45CA-98BD-847F5767A3C3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A75C735-F795-437E-9CB4-51CF909846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B25EC5A-A96C-4785-82F5-FDC3157ABE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6B63E23-8F1F-4F1B-955E-14E7A344DBA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01C23B0-8925-4DC5-BA06-EF38DB871427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801C435-B1F2-4E9C-B638-1E91EE6DB76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C454941-E359-4B1E-B4C1-7CA642BE0F9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A2EC092-4979-4E93-A4E1-3A1BBD36B56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A569F541-AEAE-4DEA-8AAB-9C590137B1F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A764A8DB-027A-4D7A-94E7-559347F42F1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851CFC7-F90B-4EB6-814F-2201F3285F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03DC0D5-60E8-4E3D-BE4D-771FC44204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C398797-F029-4FA3-9F2B-154E336255D8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B581BC2-20D7-4043-A5D5-760C115A1D2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03CCEAF4-0FFE-4CDC-9ADE-849C83C0926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795CB8D-5158-484F-9EAC-5918383BB71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81B51C1-9684-4434-8840-ABA2BA74EEE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07AC5E66-EADA-48F3-8E2C-9BFB7403BE6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8BEBB8D-C24B-42F3-84FE-77CAC8B6F3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1932C55-7845-4E22-B4F0-29D22EB8557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ACC3F571-9567-4D06-B466-CAF1E2C03C4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FDB7465-F1B5-4C69-90B6-A7F3D8EB0CE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FDCD49C-7C62-413E-88F7-31FE9659D78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A344582-B6A7-4230-B3FB-B4D67713D49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74E2F7A1-1145-4065-9EFF-2CEE847154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2F1849E-608B-4388-A6FF-A895025C220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0CBC0C7-A573-4DE5-8929-E3277FE9AD4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24F21B7-408F-4A8B-B478-6BA4FA861CC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256637C-B47D-451D-858E-034986550D7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D1EF543-10CC-4383-90EB-92216ACD524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F3FDF7A-1988-4E2D-A7A3-47B5035D42E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F711D3A-2436-4F05-AC9C-17C173AFDDE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34885FC-3361-42E2-9E53-F9A187B3A65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E315663-2522-457D-A279-8C4A0261DF4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BFD4BF81-9566-494A-BD34-7077C40867B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3035B574-5631-4E7C-888A-A8C466CAB2E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1742E66-C390-448F-8A76-A8DE3165EBF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A5EBEE7-B789-4C40-A466-97000EAE3E7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9C874CCB-6151-4FB4-ABD6-EEEF35B0163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BAAA2986-4A0D-46F5-8EE6-F84059B234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3D9EF25-E0F5-4D1A-A0E5-D7364923701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3C5890F-3BAE-440C-B8A0-59C580890AA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9AB80E9-CAE5-436E-8810-16D36B6C4B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3D5EAA6-65D0-4CCE-84C6-B31CEE6AFBB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633DA71-98F6-4136-9106-11BE730990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33EADA1-C42E-4E21-8C39-A7A867C2E06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5AE2874C-51B6-4FD7-B87F-D729A8944F5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FEAE450-31E7-4055-B5D2-26B850BF1F6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A8BA259B-CA03-42E5-A4D2-7CF335A3B89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EB197385-F203-4BA8-9A14-271BCBB44C9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C70A476-39F0-4D28-82A1-BDEED2C4C01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4DA430E-9E1F-4C77-B20A-83549416371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E536B04-12C7-48DA-B1D1-ADE256CA756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598C1BE-3DA7-4D91-8F13-801EB30247E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613D58F-1393-48D6-A771-256D9A6E474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42B51A7-B193-4471-86EB-83780CC984A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33EB555F-EB3B-429E-A40C-2FBFF9E68D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16ACF376-323B-47E0-A1A9-4A5585D747E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E3B375DF-60F3-44D9-A3E6-16378DBF46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9B7BFD7E-CDBF-4B0D-B66A-F843E0C7D97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1A33E71-0782-47F2-9060-09E56BAD640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BEDB1FCF-A2B1-45E4-9372-6ED466D50B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5289608-8950-4378-80CB-AAD23FDAD2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871E1ED-F1A7-490E-A175-98EC1C03208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459F228-4357-4A6B-9926-8F42A56FC537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2AD28B6-282D-406B-812E-730D18E46C5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00604B2-F4FB-402B-9525-FFB35896FBB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8862687-62C6-4642-A7D6-8FD2B9932D8C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34DFF6D-E069-45E7-B9E2-7546C9D35DC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0D045272-00FE-4A15-BBDF-AA9091596F4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258D53D3-2F14-465A-8428-20E377B0196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190328A-B374-42A3-A819-BAD6DE1DC7A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64629D0E-5478-4F9F-B7D2-39EF17BD66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D80C9AB2-FFCC-4A8A-AE68-04CDC53565D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CA04403B-BCED-4566-B18D-78F29ECB39A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191ABC6-5F64-4B28-B4E6-3058B1F2141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C98F36E-3A8E-4E09-84AE-B60A3C16B8C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2D536374-3973-4CB6-997B-5B80C3BC33B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6FB19F2-1970-4F4B-84AB-662DA51C69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3F66604-EA85-45F3-AA0C-816876066D0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8F5B541-75C0-4BCA-9978-26977022863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A66A52F-5A8B-4515-9943-197AF9D2A4F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16543DC-EC30-4EBA-B486-F8607DC9EDB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5251A56-DC24-451E-8123-0E5E341A31F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A8187B2-E918-4E5A-B8A5-8C246E70259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9D6960E-8B74-4CEF-8A72-799BF0410C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6241E54-B55D-4672-ACB7-6B2E56524A7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3C02200-9BDA-4A75-B728-BFFA802A6E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7402716-96D4-42A8-9EFF-BEFEF1EA035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2C8F2276-DAE4-408D-BF0C-40FF35BB25B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0C3A683-FF5B-410C-81E7-83698FFAFDE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39DE4FD-F7CC-412F-9A8B-5F7BC113EA1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D01C71A-5F87-45F8-96F7-0FCE642A83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1055FE0-FC66-4056-9149-2C95909CBB7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C1D6C6A-957C-42A8-9E7A-1409FF1629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1D310D07-1CF9-4CCD-9ECB-01B3818266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20E74EE0-29BE-4DFA-BE5B-A256B9E6D4A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FAAD69C-6B69-4503-AD67-CD81B6960F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60AEB540-8271-4E59-8A77-A969585FFA13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12EAECD-EF55-4300-A84D-410695E36E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48FE08B-0035-4B6D-AB30-DCD9048D888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A7E4BE6-E44D-4CFE-A5E2-3CC74CC47FB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3871F47-5AC9-4ED1-9BC5-229ADAB91C8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0AB15FF-C85A-43E4-A28D-676C4EF655E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9CBBA739-E174-4D0B-93FC-D0C6C12DED8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35CD060-7198-425F-AA7E-ABC309EB44D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333BF55-A759-4994-9F74-BDDF60B38987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3C6C28CC-7379-4346-9128-B4658525272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00552F9-6A82-4110-9E72-22F7913F370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799BA3A6-8416-4003-B72C-630665A4625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C4024E2-6758-4EF0-9718-EB295C90EF2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04BD2652-C97C-426D-A9DE-DFD95CB1138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2E489D3-9446-49F2-888A-6F2DFCEF1F2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28A0AFF-33FF-4C85-BFCD-81DAE3599D45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7239B91-DCF1-4BDB-B7C9-398C915EA97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E1D89FB6-EA9C-4A16-8A44-86124FFA477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17F7454-DBD5-41FE-A961-4149332AB96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CECC245-16AC-4DEC-A449-6D828C13FAB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8050076-C029-42B5-A2C3-46D4B66C3AD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88A0C04-1D2B-44CD-ABE9-0254E1C88E5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E3E5CD5-10F2-4B4A-98EA-B1C69655EB0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47E38905-DCD4-448E-A0FC-71BA689A065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A76BA4E4-D5FC-4BBE-997D-AF767DA187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793F69E-F991-4355-B758-A0A70EE7112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4CEE3D84-9D19-4C8D-99C8-FBB1651E2A9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505C4A0-1F52-4EEF-A795-96B6D1A0F9A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D46AA070-F5F3-4404-B61E-3E2AA41DA36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0728D53-E40B-40DB-823E-A2D1EB677CF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BC9E2D4-46EE-4C75-9DCD-618BA379139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9A5A054-C4BF-495E-B979-4642E1131D4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A7D9C8FC-1D63-4000-900F-EC71432C799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6E2A754-D296-4317-8E99-0640C7358FF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D0E159E-4135-47D2-8550-7CA97EF46E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633414F3-20EA-4E7B-A8AE-0C84C791760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F41B7A6-671D-45ED-8D93-5250D578571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5EA6950-FC18-455C-8177-091B06E49D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3580519-8742-40BF-8F9E-C3A5D1D145A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36064CDA-8180-40B2-A0FF-6F8B72C1F7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6761D3B8-00E8-47BF-9B13-FF30ADC3695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B216F30-12DD-483F-9F0B-B631DB21E84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9A6CA589-2633-4CB8-8E98-C2DA24D38A5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745CB46-E08E-4A03-BEFF-7A1CA47CAC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5F16C272-8DE1-47BA-B365-585428C2C98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7AD6D38-7FEC-4971-BB19-BFA04DC7D9F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BFFFC5F7-BD5E-40EE-B3BE-D61548E49D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300EFFED-032F-48C6-A35F-B34E0E82AFB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15955B9-E3A0-4281-B4E1-2C3D03FA772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6A9510D-037B-4ED7-B7E0-C6595F2F1E7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0DFA31E-2368-45F5-ABC8-20537408470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99560632-EC91-48D7-B70F-11A766D977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63382C0-8DF3-4C99-AC9E-5C32C9573CF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A049033-3345-43F6-8C2E-442F49DE4D0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670964D-D850-4A75-A036-3BEF4232ED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ADADE0A-977D-45CB-849A-65658CD37B08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76BF8CC-E357-4B31-93B3-C440DFC677B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189918E-0AA9-400E-AE11-EC9A996739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E1C6CA09-81ED-44F3-AF12-731DDC05B01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6C88B69-5CCF-4D60-927B-AA25386243F0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E9A4811-4BC6-4967-AF20-5FFA32982939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FAE3D37B-BB7A-454F-BF04-091857180EF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901122D-1B89-45EC-B4AA-8529E7DCFC1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C931120-18A2-49DD-AC86-B88F3C3CB04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C023080-CE68-4A06-8BED-40B448676D5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BF341641-1986-4027-BA9A-36361E9EBB8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10C1C72-B4E5-4C85-A321-04D95BB693C1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CED42D8-1B84-44F7-AE61-5FA97F720FE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9116BD0-1DA5-4B97-9563-1616B682731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8381A623-F260-4AF6-B2B8-EFB0D1CDE5F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FBBBCDE1-31A8-400A-8896-A3A3BF19585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801E4B6-5590-41CB-B5DC-13C60393FD39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8D287717-1948-4FA3-B567-20EFDD1D345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6B9857F-17BE-4A17-A02F-4D9CCA84F35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DD9A3AA1-2195-438A-A45B-13CCDA0757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50A55F6-9205-47CB-98A8-A7452BDBBA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B290DBD-E769-4BCE-BA2E-9B5A7FE1F60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6EC15B3-AB55-43C6-A537-E18221A4EB63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616FF27-47BB-4146-A937-D05D26CC309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44DA15B-3977-4340-A13E-B2839BF0328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D541EBAB-95E9-4CB8-B6CE-0272A94594A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ACBD73F-A0D9-43AB-93A7-406D81D806F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A54C104-81F2-4A9C-987C-6324B05ED4C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227315BF-906D-4A3D-ACD8-D34E51DA9C2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8480E46-9AEB-491F-A08D-C741A5A8B6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D6699596-68FB-4CE8-8976-D96265442B9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DDD1D79-0111-43A6-8B41-2327AD3455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D8DEFFD-FE68-490B-88DB-D852088A48E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A4B30D57-689A-4AE0-A667-595219A966F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479CADC-A152-4454-903B-4E5A875C794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20B30CE-4390-4B18-B41E-C629660F97D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6A846C0-FFAC-4536-8047-AD0BDE2B1F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F08E562-B737-4D80-8798-62A36CB6D6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0AE0C5A9-A3A2-442A-91F3-58C84BB4AFA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C7C1B00-BF8E-4F22-9E10-791CA80C59E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FEA5C1C-427A-4802-839D-4A2FE2EAB45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382E844-4D82-432F-8D8A-743B697C299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7E4A4BF-CF34-4699-A670-D304437CAB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5243B5F-DC97-4E9E-8710-01B32A963E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357A39C8-F7CB-4469-AE0A-61EA2506485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4FE534C-5511-4701-8EFB-474C5BFB0CE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38D04E2-1243-4EA3-B209-6A79E110F05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EE453D0-AAE5-4F6E-973D-DC80B4B30CE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BD7F8CCF-8174-445E-8252-EA73D1682B8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C21E86B-9E00-4592-ACA9-586BDE6B16E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1CBB5AB-4D6B-4B5E-B9D8-628E79BC07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70B8C69-A011-4810-81B2-BEB9FA1110F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7364BBB-E785-4A71-B8C5-7C23843114D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40AC866-4F8E-4C82-AAC8-2F91ED98747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F8585F7-D82C-4D43-AC9F-31C6BB5F75A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0A5232F1-50F4-4665-83C5-ABE3BAD8ECB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DC32FB5-2A17-42F5-9F1E-8A5C963342D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DFA660D8-4D03-463A-856A-70C037F88A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B9922D0-90D0-4228-94A4-18C1A0A754C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8305BF6-C269-4939-8D99-048DE8F9933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93CD26FD-548F-4E5D-8EDB-288057F1DA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9629160B-82A3-46B5-A10F-F8BFAF46AD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26CD7CB-6F43-4110-9DEB-EF80A593125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1EF0DA6-1F6D-4055-BEA6-D998A8485153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2ED8CA5-D3EF-4EA5-9370-5A2582F9F22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6B1FC04-B804-4952-9BDF-A81D97B3810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A668923-0B34-4632-A656-CD985014415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F5EAF62-58A7-4396-81B7-88C34B1F238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81CC0E02-D5F7-4562-9D6C-D56D9113DB6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134C9EA-C4FF-4FB0-B942-588473796C7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82AF214-81A2-4C0F-AB5C-F55BFD71D86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B56CB4D-15C7-41C9-BA95-26F19F31731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9572A9E-409B-4637-B937-6185E019CCF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0B74219-36B3-4DFB-AE9D-CE1D99A9181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65F5754D-4AB2-48F0-8C8F-BAB40D3A985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B2F8B1E-1C53-4B59-96AF-A0387522823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42E0DCF-8279-433E-BD8E-A812D57949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C25B664-547C-4A8E-AC05-F4CA683CFA6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6D6C78C-BFFF-4BDD-B7C2-3F1BF449F00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7042D83-CB0D-4C86-B962-607CDA2CD9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8EDB72B-80A6-42E0-97D0-995B016FFA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6B23E5F-4D4E-4D44-8B0D-A06F4CBB7AF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2759377-28FA-4029-9347-871B73DAFFA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5560262-2305-45B5-9014-697999A8901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60D7DA90-DA08-4F05-BE23-C67BBB46789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458364F-EEA5-44C6-AD75-0F344141E55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3003B6D2-F681-4A6B-B33B-FBEE17C74A8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436C30D8-8817-41C8-AD46-26067F03C99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7B7385A-1365-4178-BFC1-06FBCEE50E5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0F651DF-6219-48AA-8219-BF90775BA3E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63DE7C1-09A9-4496-B125-6F18E0091A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71FDCAA-40FC-49F9-82F8-05B3AE2E9B0B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A67D99B-09E1-4D26-84A4-745DDCAECE6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D1956FB-ACD7-4A3B-BF91-CCAD1999DBE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97E8054-B0A4-4B4B-8B94-A760F2BE036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3310D85-7687-46BF-9E86-67314790F34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F96B647-E4C1-45C0-AA4D-8019FC55A20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B77C76F-4E11-4822-A451-5A4C878E23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994D757-BAE9-4645-9D9A-1A8B05010D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BAB46B6-8275-4CCA-B05F-F0AD06A9F86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203FC4CC-4CEA-430F-BBB2-751235A5F30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C8E1D7D-1452-41EE-8393-C1FE12E6241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BD1CFB0-67FD-4D66-BB87-74FFB0B0F19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B625247-A551-4683-BEBA-10BEF3623EC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3DF7BD7-5638-4363-BACF-AFB0082A20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12996EED-15E3-4D1F-9DF8-E59C067743D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C527F873-C34E-45FD-8972-BCF1E9A91A2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CD4A40D-CA69-4C17-A52E-790164E500E5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32264F3-D092-4B7B-8964-004EA4AF642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8B1603F-EC89-4630-B9E5-2361C483CC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1F9B6E5B-F26F-4738-B1F3-A11049E0CC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B8F7349-78E4-47AC-A358-CB360F5C890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6186CA74-5F91-4034-9991-C7E381FBF1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B0D7712-1F68-4929-9874-443A9923CC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AA81E79-282C-4239-92B7-EA6E3712DFF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96D0CD5-C6C7-452C-8C18-DEDC785A94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9F2C932-B32E-48C1-8BD6-1B5D68F580BC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EFA9E54-9BEE-4261-B1FD-7091E98EAD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1F431AE-E4C7-41D0-9E2A-18312D8921A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61F70A07-87D9-44A2-9685-04121FFDF65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A5D70FA0-BAD6-4603-93EC-EFCA26A7F9B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99EF404E-6FF9-4931-9DB4-AC7EC82C6F3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23D5FF8-87AA-408E-A861-E49F8D9EE3A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2D692C1-2C39-4500-A78A-EB012590A93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ED45AAA-961E-4328-9084-19B752671C0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75A8063-9D97-495B-94DD-7536A7B047F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7627C91-7ED8-4F98-9C6D-F33FF9A75A2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A2EF229B-2E3B-4405-8C03-C375B7F7183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16EA082-83AE-4887-BF6B-9B7CE2D445B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2DB82AC-710B-4815-A305-E0DEA801E27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BCC28B67-2C05-479F-BBDF-E73F534C0946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FCF6D54-6D38-47B3-8EFB-4B549A8813A3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6FF2565-B5C7-4439-9D38-D907B50B052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48EF821-0F30-43D3-9E80-35E93DF83D8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3B9691F-A9BE-47D6-85E5-6AC689E0A2F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00B5FA1-08C7-422B-81EC-F094876AE3D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6059E85-FDD8-4D1F-8E71-42A7477D4BE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F98629C-591D-4196-B63B-07A9A0F5E2B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AB33CDF-EF6F-43EA-A0E8-2931BD54107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904EB63-308B-4591-B244-3C238AF6D12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0160484-7BB7-4816-8AEE-C8A252ACFE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5633118-71B7-471A-ACEC-D69ED699D0B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75BA2781-0035-4F70-AAA4-B8BB5E727D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B3E44542-E6DA-4264-A584-589A7F699FD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A35D287-3C44-4BCC-9626-336F06ECF78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9C0524A-037F-4160-A29E-F83E5A65356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128B297-80E0-4D90-9315-1CE4B740762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3A2B3EB-2728-4084-A642-5A4ECEB5A9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3B96BA4-117C-4A3D-B27E-54A1118D63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3702C33-9782-40D3-A0C3-12E974BC15C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1D154BF-206C-4100-9D99-1497228C70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CEF1BA9-EFAB-4FED-AE0E-F8988F99DAE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2F26BCC-085D-42FE-9C19-BBBFAFCB975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D35CE18-76EB-45D5-95AB-1F7A21285EE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B16F01BE-64B9-4A2A-A526-34F5313A8BC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88BB5F0-447C-48CA-80CA-3F504F229D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403A761-65CD-4A18-B323-D564BCBCFC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72AD1C5-7621-46FF-BDDE-C540FFE0104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6E5AC906-BDF7-43BC-876F-8F6665957AD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15ABCB0-960E-4289-ACC1-4A1BB0F067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956704F-D2F8-4180-8000-BBB8EAF4546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09C23FD-7654-4C31-BFC8-B75FEC0244D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2DBCC5FF-023A-4478-A072-CF28D05F51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9C7E2F31-3D44-447B-A636-F3A6F5D0C84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D91FCE9-614A-4DFE-A7A9-4DF17C7172F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6CD678E-E886-4F32-B71E-59308002B8B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04BBBCF-3706-4706-9B48-7D2D662A9F4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2CBC6FE5-DDEF-4F68-92CD-904DE6E5E0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C0103A2-B308-4A7A-AA06-804A1AFCC65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89809C4E-7A0E-4346-A645-A355FACC86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59EC9DC-35C6-410E-BB3C-CB9DCC35A1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2F3A52B-E741-4BB9-B52C-F58B4F902B6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AE0659CB-4094-42E9-9770-4CB4D83BF47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CF902BC-7E51-41CF-A6F1-329A61F341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2391521-5325-4E12-8DA1-D1F8DB52D5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2F4B853-84A2-47F6-9DD4-05F4BBF6FEA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538AB5A4-0C97-44A7-BD7F-92C245D3EA3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F797321-9087-48F6-A76F-CD8A66EEFC9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B8208857-53D8-4947-AFD8-960BBA8C6D3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84328F7-58EF-4989-9B19-CA9A77D2AF3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F72D3E2-569F-4FDD-93DF-06BC451B733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2DFAF53-3AFB-41B7-8F88-8FA931212C4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416F8FA-DD21-4D87-B07D-CFD26DACE2F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95FF261-BD36-4B06-9180-A1113926280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D96089D-D0A5-4200-98FB-008B5F9B907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68578EA-7762-4382-8D22-AA9069E9D9E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E6B00F1-CF76-4396-819E-3E3CFB93509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38AD74EA-59D8-4EAA-8DE8-32A081A1A28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8A439D43-4534-45E8-A5CC-FADFBF80341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A2D3D2E-8AC5-4132-93EF-C853903CB6B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2C33868-1682-4335-889F-133902C03D1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E52866C0-D983-49C7-9C6B-2D27A611B1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2239F3F-1CCD-4534-81E8-72BDFD420C3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5FEFBF4-F691-4D8D-A83B-69231D1FADF2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1B41E4E-2585-463A-A2E9-A85A819CA5C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FA99485-0E86-418F-A04F-C908EA345A0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1DF25D3-A98C-4B5D-A464-FAD184D2F79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AFE23A8-3ABC-43F1-83BA-634D19E938A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1218803-B117-4755-A8F3-3EA2F3F85C1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DE46E25-44A0-4E0D-8A9F-868ACA57F18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51564F1A-1E43-4A8A-911E-98766ABB4D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93DC0EE-8CA1-4704-8D25-CB0D6EBBD574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B3042A3-F400-4508-BB2D-DAE612D569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BEBDF95-31A8-41AD-813F-4C4AEA9FE24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ABFE98C-FF39-4B9E-90E1-D74210A6EF9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26077E27-3176-401E-A8B9-02F580340B9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88D6724-4C0D-4D41-9790-9D691633484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9E7F60D-4B93-4BC5-8D71-02DD133DA5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E8366524-7D80-48BD-921F-DEB5600460C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5C014803-F758-46AB-96B8-09EB6A8484F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1E407EB-041D-4414-A707-0EBE669C76C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7EB6F32-2C98-4D66-BE2D-B3C799D0F36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12599C7-865A-4FD1-9B51-5A24F14264E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527B2CE-D90E-4933-A6DB-F23BF64F23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EE0E3E9-0228-4E05-8CAE-E2580845E8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C40F0494-E422-4BF5-949F-54E10F0705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10C4B29-1F17-4503-AF01-F0B1DCC7ABB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58B25172-CF61-4C6D-B4DD-00DBFB475E2C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03E4272-B830-448B-BC42-8428BD0F0DAC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52F551B-81AF-4FFB-BB9D-221FDE3470F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2716128-DA41-4EB4-9276-47266F67806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109650F-AD84-4ED4-AD55-0E5558B31A73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52E0EEB5-1CF8-4FE2-98DB-64C84187D6F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D8BBE67-5FE6-4833-8183-BEE5F2FC8F4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912C5BE-DE7D-41FF-B594-208627B0E5B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84547614-98D5-41CB-A7C8-77B4384D8A3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1EB0902-5F48-43AB-A3FC-7DDBC3C4D42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657BD1F-2E22-4790-AB0E-F7793075B39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2F1D388F-614E-42A4-8183-DCE5170AA62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5981D8E-60D0-456B-BA1C-2B43F569A36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02D0B2E-4D49-4CA0-B0F1-81DCECC2B65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604B45BD-77B2-4A23-A074-3E96C1696A1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25FA13D-90DA-490A-8053-A4784D2D4C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76B469E-2661-4E34-89FD-1616E86B04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A127A23-8CDB-4F25-8E43-2E742E94C4B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FFAA525-D351-4D0F-BF1B-1392F7E4AB7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5B4C7E4-2617-4778-B3B1-02D232F7682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C8936D1-61A4-4997-BE39-10777E74781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D19F0524-856D-43D1-8CD3-F813D165EA47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43FC916F-662D-4AEA-8513-6AC420849D4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16D1D34-6BDE-4DEF-9A7B-3156DECC031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14893D5-FA07-4F11-B92D-57D560E047A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21862F2-7BE2-4DDC-BBF0-730C7C199E4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E510014-AFBC-4AA9-ACF7-8403D6E518D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EE4F8FED-F46B-40EA-B4B0-DC5F294C8BD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229F176-F0AC-4DEE-B195-2DB8B720ACD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8F99F71-3C24-454A-85F4-6C944977F35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2F5B2F7-FC60-4FB2-83EC-7E871A3EFE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B150893-8C0D-448F-A08B-549FAA57296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50A4776-648A-43A2-A52D-152764CAF88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3D665F4-C0B6-4F8B-A075-0F4E2C79862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03446F8-5771-4FD3-BAE5-CDA8C9FA28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8578415-49E3-419C-87DA-C7BC7099C4B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9E30A71-4EDC-490D-92A8-2296ED74D6F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5C1AC1CC-73F1-44A5-804D-555BC1B972C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5E31A6D-ABDB-4471-82B6-7406834F0E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3F59CE7-4B9E-4414-901B-52C8FD2133D6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3E8A9679-4BDE-4D38-8FCE-B20F14D94E3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9FAEC19-17D2-4CA9-90C9-1AF92DC164E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AB852F7-B8D4-4C50-9BED-428F2671C50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C43E5A3-2BDE-4CF2-AFF8-3FBFB306D0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00942499-9756-43D0-861A-4A61B94B83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8C247ED-0006-492D-BE4C-97EEBC935B0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BE3F97A-F76C-455B-9E48-F71F6F4C8B7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ABD6287-F127-4319-A6EE-841CD0ECADE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865A6E93-8A43-41E6-87D5-3CA65CD527E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A8EC11B-9B44-4DC1-8461-6E6F02A236B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9A1F56E-7007-45FD-B435-655799AC3A6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EAE55A1-5503-47C7-BBD6-785B0219640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566BFC79-820B-4122-94CC-24B26BA892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8B3E620-8497-4BC1-8A3B-76ABE3C2E1E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2260E887-7989-4DE9-8A79-55FB8EDFC8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3821FA0-6661-499B-81A5-5A81559BB48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EFA2610-70AF-4D73-8EAF-915A0E5BCFA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404C19B8-2D10-475D-80C0-A22A571E092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A11E359-91AA-483D-B73A-6F7AB746C9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E00C4B4-08C0-4259-9D6D-74619471F9B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C3E46BE-A315-40E9-9572-38B9BA089148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C729A28-77D2-40B8-9898-046680DC427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4E665E69-180D-4975-9919-86C91ED6D6C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5F300B6-8AB7-4E0E-8DA6-10F12DE9C0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AB52A93-1F37-48B2-B3E9-B9049A93F1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ACC7010-7329-496A-9078-A7882B912AA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B858DAF-7B77-41E8-B19B-E6C153543E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FBCA20B-A38D-459C-BCB0-32709D5739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AC8A1BDF-715A-490C-8043-B43C497569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17ED342-ED42-481B-B5AC-FA83257FEC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280E9076-C629-4369-91F9-DB2CA6D31CC9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A9B2282-48D2-4F7A-B293-5A56E1C778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1351341-A885-4EB1-8970-1D4F3B9CD7C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A0072EA-1DA7-47F4-9481-D58E70BC5CA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1D66AF90-60D9-43BC-ABDC-87C0AFDEABA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A79752C5-157F-4AE4-9E92-F05E5695008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940B8BB-CB91-4675-8823-EE3A684A6C2B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F846475-FF92-4984-8EC3-B79D4A46E18E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65DB1FC-6AFE-4A81-8F62-477347BB259B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27D4A30-379F-48E4-AA1F-3C361379CE7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33EDBFE-7989-44B5-BD68-4D429C4B9CD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94588B88-3A5C-4C0E-AF07-82CE567EDBC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F336066-A694-4107-9FD7-C8B660A5DB3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83D3A64-6CAA-424D-BA55-6D609EA5B76F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505BF0B-8654-42A7-BB23-83A080CC4E8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51D8E49-67D8-45A6-A2D4-224840B81E1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6DA0E89B-6463-4F0E-9DF0-A33EE78FC6A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F1DA78B-462F-4F57-84B6-EE6381806E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67356230-B984-40A8-92AB-2E06375D703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004B907-F81E-4F0A-9EF0-4830D5274D0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29B3E72-7B3B-4C6A-A200-C3ACC7F3EEA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18E1E42-357E-4CC4-8C12-A7D3CDFE223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9988FC8-532B-42BD-8D34-FE56F73FD98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93F50A7-29DC-4D88-A0BD-FB7917CF9B9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8413180-EA92-4716-85E5-144A04CDBD3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1030B15-A243-4ECD-8083-1724B07EE6F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56CC9E5-4730-4066-9121-FD44E66C8B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6B46503-DCC1-405F-8439-6BCC53D0B2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1AF7785-E5BB-48D2-AC34-13824FFE13A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82E4A2BA-7A58-4BB5-8237-B18BFD39A37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56C4537-28A3-48A7-A1A0-ACA2A1C9C2A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9C06A41-C189-42D9-ADB4-08BCBC2CC5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C46A6C9-2920-4619-AB85-6ADFAB37BE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A69CE5A3-8290-4AB1-94A4-65958333A78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103DA677-4F74-4021-A263-D7C639343C3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4ADE2F5-C890-4CE6-8370-210ED3383B4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960F712-FED4-4D2D-AED3-E4412C126B0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A302C93-0D47-4B00-A0ED-541B736EE61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F2B7965-B312-4301-A012-92086D862A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23F73E4-DB41-4C1C-A9C9-BC9693AD59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B70812F-5691-4828-8FF6-6525DEDD15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C0E2E2D-3054-473D-9A4D-28535E81FE5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B910B434-7A55-4A7E-95F0-0A6FF6FB1BB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1E702F3-514D-4020-82C2-C3FB39077D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B0E2AD0-4687-4525-8CA8-A7F79C9CE25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201E4A1-90E4-41D6-9DD9-3DDD8776303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8B598B2-3863-4EFC-B62B-F70DD7FF05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93FBF12-C8CC-40F5-BBB4-A90055E4FBA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D2D942D-BA16-4527-A510-12AF251C0FF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E794160F-550D-430A-8783-4EEABDC0364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1E1C464-C818-490A-83D8-0F077CCDC12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81BEB3F-9269-445D-B273-FDBD8480E8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D0F4DB3-920B-499C-8D61-3CC5EFDF569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EF629B6-58B7-4A30-AC9D-C565548C95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23AFC3B-3023-416E-BFC5-F6DB28CC0EC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11A54FB-EE4A-4885-AAF3-71282AC64FA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AF976FF-9783-4B3E-B934-C0E61CED154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B88C25C-D1DE-4D9A-846D-03FAA7F232B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06DBDD9-11BD-43AD-93BE-96B4E6B46E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B6EB66B0-009E-4DEF-81C2-9E59B07D76A4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9B7356F-32C0-4DFE-9B82-B5F5083D138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5C3F1D6-234D-43F6-9852-1071F8E1C26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C854612-D7A7-45EA-8357-8B8A24BD0DD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383D183-C25A-4615-8A80-9150FD0C44F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1EDC2B1-BC83-4788-9AEE-C701B768F94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8067F89-D345-4C51-9FD2-4A82E22FC04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AF38B55-7FB9-4B9D-AC44-CE0297A0006D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3EA0CDB-92C5-4117-B7E4-E15B22FFC52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3EE6920-36A1-4D05-906D-7763728D798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52770FC-20A8-4AA2-BB29-4ADF10F3847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4BD5D017-2D20-4FBA-A1F3-DA8BFDE7A29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2CA3EAEC-F3B5-4FA1-9DD5-A5862290808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908AEA4C-9D5C-43A3-B4D4-184E2DD9735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F1C80734-ADF1-43D1-81CD-8D8018060298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744FE70-8961-4EA7-9D5F-1308E1E694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AB86ECD-E5A9-4A08-8D23-296B74A379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288D2915-6209-4637-AFC5-B9F0850A769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DEDDAD4-0511-40C8-87B6-3CC29CE4073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6D4BD1CF-F3EF-4425-8022-C57FCF3B7C1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422848B-5A71-4E06-A91A-D2F2C4D2FE8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8B58FE7-E32C-4C0C-B8D7-A2B4F5F71BC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0691084-5126-4E1F-A5F8-E3C4E9DFDF7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5943096-C276-406C-AA8C-A3082A7F4DD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4269978-50BD-4FF7-9742-22CC2378DDD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F02B68C-2D99-41C8-A1A2-454E1D7084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AED4824-692E-4DB7-9577-4566F7F32E45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91A474A-3FD1-4738-9413-62528EFEFBF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247C554-A00A-4303-9D27-963DCAEB811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1665074-CD35-4C77-9DE0-1D2460A4220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C285E88-F92C-45AE-AFC4-9D8D1D64E6B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F78C09E-23B6-4C4F-9596-AF92588EF3C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F7B4958-7936-4794-916F-BB3C5F14DC0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3795320-B38C-4644-90A8-4671F7A932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219731A8-AF94-4B75-AAF5-C3DCE34415F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E918959-6015-41AE-94DE-80E013B479B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1C7CC44-F61E-477F-8CDD-5802954F49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F8C5D09-BA4C-40D1-801F-FA3CAC0FB8C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A864798C-71A2-445A-8C60-8B6B0253C2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0B3F20AA-29B8-497C-AADB-10141943D3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2999642-7B91-47AF-865C-929E059696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045E0DF-8CD7-4C78-A2D5-E8931F0C0E9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5F80586-1583-4BD3-B6F6-05A1EA379E8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F6F1AE56-7963-48E7-B3FD-B40B83E4AF27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960A270-BB4C-4A88-BF8C-1DA7311C369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7382CFA4-260C-426F-86A9-FED93198196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A4DAE1A5-2EDA-4E82-BB35-07B69086FAB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745D83C-4A37-4628-91E3-15D7E1F3DC1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89CA98FC-8374-4DD8-82B2-D69B6611ED6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C565512-A774-4818-8B21-C709D75DB34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48F45D26-050D-4F0F-A120-C602A506E17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E500AE9B-F6D1-43DC-895D-8B388775D07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9AF76EA-48EE-41DC-BCD5-FE81DEB490B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3CD0275-B702-4722-8548-4055AD01743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CC4A9BD-EAA6-4FBD-9091-7442229FD61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715172A-0C30-4B7F-A3FF-46DD3E04016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8208B76E-AE8F-4A61-8BD6-CD739F9D8C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9E717CA-5B8D-4161-A969-BCA88EF310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AF8E9BC-B2B6-4E1D-9856-7A78B93E5B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C50624D-B50C-43E7-9590-18434F92624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225F0222-646B-40C4-AEB4-D3A7223AE09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36E69C9-6C6F-4F72-B157-2F0185A29CBC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CED358DC-AEAA-49CD-9DA3-982407C15AF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532FEB97-AF4B-4FCC-B63B-4C5807D919F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289788E-B79B-4F47-A5E2-065B9CBF3FF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4FA4221-D600-439F-B561-3E2AED49715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9EE4EEFE-289F-4ACF-9410-A2A9E21C59B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B4038EB-ACA5-481C-ABCD-E9D47910720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663D1B73-A7E8-43E2-AAB9-75F457CCB27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C8BABD7-0A99-4AC6-910F-FAB0ADFB95D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A658A51-E7E1-4E19-B9BD-7A0D76B79B0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A696A52-5243-42C0-9BB2-A2AF93C80146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A11238A-0133-4BF7-B75C-AB2C7DFA44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B01E14E-5754-455C-8AA4-1B0F576B8D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1F82A0C-9CDD-427B-9E0B-9C8EEE2079D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46FA113-31FA-4D60-A948-CF6DF155A7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377FC29-0708-4AE5-AF1F-D7765C6200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FAB053E9-F990-477F-9766-2521D7CF48E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6BE15A2E-2997-48DA-8543-4AD1E4D0838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9FFBFCA-9725-47ED-8C7B-965B04F6418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91352B3-7699-47E3-A200-A630B5A65AC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3C34F0F3-0109-46DB-8850-C2C068B741B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BDC691D2-28A4-4BDD-AB5F-658FA6193F2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26EA5E7-F5D2-479B-B5BF-777E670669E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EB75EDC-42EE-4ECD-977C-386E8231E0E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9D86A9B6-F869-4B54-A308-60908CE380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A6028FE-1B9C-48AE-879E-176C688F7D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93B1FCB-A74D-4AC6-B141-67C76D006F1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6F3EC73-8F02-4A47-963A-53E6C02F5369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6D6736E-A53E-40C1-BA98-30FE67A784E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63FB94A-D7B0-4368-9E90-A8C2E224950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376305B-62A9-4962-AAD3-78315D111DE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8AF2362-F5B0-4944-A41D-24213707AD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07FE6C1-CED7-42B2-A95B-B10D0E19D5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59ECC60-BE8A-493F-96FC-4BB16B0414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121C188-427A-4DE9-8F1C-D96FDD25A75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97375BC-D9DC-44A0-B0A6-FBF27FDB8F1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BEC1C3EC-FED4-4D38-9CC7-C35DB1FE217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C85E4DB-0C94-42B2-BB45-2E3F2BFE4D4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1297308-B236-4BDB-BE1A-F179A46141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95C6271-E8F5-4C10-8EA7-D1E059B083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945A43C-8D91-4CF4-8DEE-B93F3B22CD8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D0A0A32-2677-4754-A518-CB6C5E8B342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39EBE606-1C76-4B46-84E7-4FF7A82B058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99BFE75-2215-4B14-9198-B79EFB107ED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635FA9D-AA81-4714-95EB-00306C9957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0D41F25-5831-4E59-A883-DEBEFB8213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8A3FE6B-17B5-4745-9A4D-6607BA17C84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B182250-F922-4A45-BF51-2B113830D6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4173FD0-4BAB-4A0E-B71D-F2872C4F1E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5F3797A-33F6-4368-ACE6-DC781756D0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6CB673C0-89DF-4355-B64D-89F27B9795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DD9F113-F9D7-466E-98B6-FF0A4ABE05F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40D82DD-EB72-4520-BE93-C57AF17AF4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D6952620-BF33-4681-981F-EAF7F5664C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20DCBAC-5F96-4350-88D7-156D0F801E0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E7B555D-653B-4716-B15D-3F5B87DF46A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336A1C9-70B0-4D87-BAA0-F5F34569041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E09BAD8-2A99-4ABD-86BE-1C861A713E53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D558120-40FD-4B9F-A156-77A7CA78A4DD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1F5062C-ACAC-4FFA-ACC8-214BA507905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DAE42F55-5DF6-4FE1-ACDF-0C4833A002B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FCBD290-C772-480F-9EFB-CB58E056464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7B645999-2B1B-48DC-A109-672133D7961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84B7A7F6-65FF-49F0-9413-B6D22B2AD7C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4D20094-B382-4476-854A-94F5210302F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834285A-1692-48B8-8480-5014E8376F7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5B1BF14-76F7-4F8B-8E94-3080501C451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4BC35A67-0540-4C93-A4EC-049342F0868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6616878-1886-4376-B177-17E135108E5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FB3722B-2437-4A56-8150-D37300A314A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03B1DB6-1AF1-490D-970F-BE85D54B073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690C55B-9B94-4EDC-9104-CDAECFB426E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C83661CA-5EF7-458A-A8E8-DD081C6877A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2311B59-D21D-4600-82BE-D2341678A53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D1AA4EB-F4E5-4FEE-B622-CD10A3D2D4C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8A3FB82-3F90-4297-BDE1-DADFF6FD369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F4FADB7-99C9-4F69-AD71-4D984F662AD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15DA082-E2A7-4085-9FF9-853FBFA80E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DAB5802-8AF7-4747-834F-445202C8BC6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1F3A537-DD7F-4D9B-BE10-88A466AF15B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1151A795-D954-4C31-8B80-264024C1846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5F74643-5B8B-4DD3-BAC1-62EBE1D911A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6E4DE1A-0A56-416E-9018-67BA831E9B4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9F838F3-0279-4481-896B-E3F9EB682F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A71EADF-5F06-4D02-B64B-FB8488C6D24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CCA7E2A-DD57-4CB0-BF67-52E3147971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C532545-70B5-4555-B6F2-52D896BD488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454D067-E774-410A-B069-80CF52AD306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944C9DC-1BF4-4020-99E9-F417A69B20B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1CB6193-6F33-4194-ABA5-0A9C2BC647C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30BEE3F-D159-4DC7-BE3E-3405DF38E4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0E9C329-269A-43D3-9154-AF198FC2EA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266C9BAC-B0BB-4AA7-B8D8-EDADEADDCA2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ADA9EB85-9417-47D8-9D15-A226AC9BEE6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F81C14D-4643-4CAC-BD2E-79F7ECE22B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CEA4CDD-4CE3-44F9-B644-1684ACFF785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B0C4C157-6DC6-41F1-963F-214457FDF1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5257041-B7DB-4E71-AB2E-25A15DFC57D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15E54722-4AB4-4E6B-B035-8FCBED5B4E2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8B7F0FA-15A1-4B44-B126-AA945B6DE45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9F2EC91-35FA-40E5-BA47-31571DBA4EB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E1803FA-6A05-47AD-9951-4D1FA84BBFC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3D425ED-8F7A-4F84-BB4F-CD10D1A40C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B44FE7A-AF77-473E-944D-1BC5CD36273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D22B78D-A2AB-414E-9AE4-2D549F9E7D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DC964DF-D23D-49B8-AD55-19EAB735F07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432F3F49-6DC0-4311-AA74-44C0BA0D408D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E03418C-7063-462F-8D0D-6EAF28A2C35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495B1F0-188F-45A9-9D4C-2A189EBCE18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8655721-BFA4-494E-8FF1-0A021BA70BD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BEF144FF-F112-4C95-AF7C-F25EA406D10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F19B09D-AB1C-49C9-A92F-38C48BF322C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14DE4FD-05D7-4D09-9298-1A64AD28794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3A25825-09C4-4B9B-BAB1-2930C1E8D65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46CC4DF-AB09-4BE1-8FC5-37EE604D5AB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1FE00FF-7E1F-4148-9B33-3FB7088B4AC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2BFAD71-59A8-4307-BAAA-831405CCB01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8258FC7-8337-443A-8167-B362FD49D4F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A810EA6-3B78-452E-BA87-58F602FEEF6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7FB25F6-D406-46E4-9760-5302662F395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8E12D376-FD16-4798-A7BE-842E8537801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4064C2C-5D63-4456-B396-1A24E0E2950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CB52D0E-ADEF-4B17-A9FD-9055A1CC290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EA6A96E0-A31A-460B-91C1-2FC0766CE45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656C5186-B28B-4CF2-8EC5-83831DA33F3D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9E21FD3-9278-4729-ADE3-21B20E5BB16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3472A1D-8748-478D-86D8-F4FF30CBC8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2491439E-211A-4060-A83F-9CBD1AD9A0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9F1FDD2-ED0E-4CB6-A430-2C01AFD84AAD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1DC7518-AD60-433D-BBAB-1561B9D8E61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DCB28A8-0468-427A-A567-6982C51AFAF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CD5854B-75D0-493C-B913-EB1892A4727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D11DC5D-5B4E-40F0-A57B-08490EF2BC2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87EFDAD-0332-4E63-BE0F-0065D8E2913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D9633DE4-186F-43A6-8782-36D1415BBD3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11E8ACB-3872-464D-8468-D123B4D9CF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FA2CCB9-3715-47E4-9186-C403BFC7BE9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DE8584A5-C251-4A9A-ABC9-7D86E8BB4E2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B14CB43-161E-4C42-BE54-F3A8FE0FEC9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FE844E0-268E-493D-80A8-2E152339AB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F0836EE-5DEC-44F9-916F-9889299DDF9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4A5C1B8-A679-4739-982B-55E1166E3C7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AFD8A0D-A94B-4260-A460-F523CC8A86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1DD9C3E-EF10-44A1-A830-B947A4BF33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50FEC7B-5D31-4AA1-92EC-E80B2815DF7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515669E-D960-41BB-800D-06965401A29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D3E45E0-25FE-4C00-B36A-8146408B717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B9D4260-A4F6-4BAE-BCAD-3BCC26B6F29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9E3207B-803F-4E7B-9575-72D44FAD98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5EDCF47-D4E7-4866-8819-3256750FB0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2ACE0F7-3EBE-4D0A-998E-12C17F4C10F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CB053D72-8D7D-41C8-AEB4-6C427D9E211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8A7C7DA-C115-4255-B88A-567F2E8EED2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EAB9059-DABE-43F7-82DD-E55310C4276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8406BEF6-60E5-4412-B9DE-D6F7E34F921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2C04BD5-3557-4D1D-9179-F4D4B940FE7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4398A5D-1FFA-43CF-B6FD-DBF374C0329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F018641-7D8C-440F-8A46-26A5434200B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8E0CF26-003E-4609-A8AE-ECA0F273DE2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BD12D30-2DFD-44AC-9753-27775673407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6E211CB-AEDD-403F-A51B-1EDDFB64F1D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6E234B9-D6B9-4C17-83B0-32B94E0B0E8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254F356-074E-4E2B-BF46-6164AD2F258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286749A-21D8-421B-B7A5-8E531280C00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34DE1A7-34EF-4FD9-B758-FFAF90B013F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4E62A5A-2A57-4765-9B1A-3F5F8C71CBE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B12B6C8-7875-4328-BDAA-49F63BF0EE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95154E42-C14B-420C-A656-F6493AA48B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C9987BA-3570-455E-8B04-8A26083F3C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7865C479-3021-410A-AB59-29812E109ED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5964E6C-B999-4441-A3B2-50C41BAB626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E63C332-F76B-4A86-AECC-8BA295E505E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68EB88E-E6C4-40BE-A89D-DF7CDFA5C1C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AA212D2-44BE-41E2-9BA7-46EEE0AF3255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E18BF68-27E5-49AB-AEA8-0647BC26151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5047AC4-B6AC-4784-B47E-DF6EBEAC16D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D4D9958-9C1B-45E2-8186-85FEB4EE971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FC58DA2-0EA5-4300-9FC4-239079EEEE7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B14F90B-3B66-445B-A1DD-6AF2757D801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1D394BD-DE18-410F-A179-ABC274ECBB2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58BE6AA-08F2-415C-B242-D8A5550BF9B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8A07F5FD-68F8-4C07-ABF3-C1BC9EFC167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181D95C-546F-4D8D-8497-62A475FCA9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14005E8-4662-4BCB-9227-49B6B536D9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25D3AA5-DB73-43D0-9CA5-B8B1749EDF2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2D5E4207-41DC-4A3C-9EE7-122FF3F9B5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BA92F73-22E3-4EB5-9234-7398817B0A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ED1E23C-7BE6-42FA-9C0C-C5BD4E9CDC7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5EB21C1-3F0C-4BDC-8CCE-9AC40EB8E2A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BD248E2A-845D-4707-A353-F9520C6B204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7C805DD-79EE-4BC8-9E37-E052EDEEDD5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8F07B016-C998-4899-90DF-08C678B3945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6FF1A87-BD60-4F66-8597-E9E11EC03AA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AF99D5F-C42B-4E59-8714-60CE8FC17BD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7E17258-E774-4887-AEA8-FF5A55F1078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680BCE2B-C043-4777-87E2-9EF4CA822E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01F2A5A-04F0-4E93-9802-EA85D4E518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69993D8-3694-4191-B071-46F5AB3F847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8D6CC28A-54ED-4B39-AA86-EDBA340E481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07CE7C0-1C16-4396-9054-F5929766C9C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D0047B63-8D96-472D-91AB-8B5FE18501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864DCF2-E2FD-4F4F-BD43-784492C8EC5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D3F3877-3F27-4AC8-83FE-D6FFC37438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95CA3B2F-7E7E-4FAE-8B9B-7B9B642D703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A032DFE6-1A42-41CC-BF6E-8F915279E1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EAA54D6-A7B0-4CBC-B94F-5FFF5F30A4D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A4ABEAEE-15CD-4F46-8529-52EF12D56FC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D7957A1-179E-48BE-BE17-836B37B1D57C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50FF20D-9946-437E-9993-01615341178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BFC172DD-C7A8-4F72-869B-6E2AD30B3A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EB61A74-4520-4DB5-9544-7D5E6914A1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5E1B04C-9DB3-4ACC-8CD6-7A0C39E727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B4C83F8-7807-45A7-B0A0-EBF20CEC006E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60993E9-33A7-4EF5-8804-617DEE8EF975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A87A977D-9A82-4630-AD04-BC9747EAAAB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456877FF-853B-4A7F-AD08-A9311B4B81C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B1ADB8B-7F93-4351-A3D3-E421478FF3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7EADEF8-ED3C-4B5A-90C5-F976EED3D26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69C5898-35E3-4272-90B6-5491FF976F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655CA05-EE77-4AAE-B255-3CDFABB38A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0F025CCC-CF7F-4B8C-B8C9-31DA8E77F0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27249CB-2992-4918-A9E2-B0575F232C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E497EDDA-81F3-4223-93AD-0BB72B6B155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DE310B30-1766-4882-A7DA-339B12B02C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51C663A-57B6-4DA1-A5A0-12B0CF7258A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8A30F01-9386-4861-B34A-DF7EEF89E2D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17E8AC0-F86A-4A48-B1D7-FA891CA6DC6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D6A72510-FB8F-4C45-9211-3853D7E063B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ABCF476-27BE-40E2-B667-B7BD1F065C1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DBD6089-9C69-44E3-9BEE-5A44A6DFC68C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1BE3D5CA-B7D5-4EF4-BCEE-6084244B8E9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DBD97932-D9E3-4CF2-9928-FBBA9EBD7A6A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CB16DE6-4907-4D91-AC54-F3341D46B77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DDAEC4C-7CF7-4ADD-B1C1-54BCE3008D7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1BECFD4-03C2-4063-9DA2-CE162FB8E9A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CFA18E03-33DC-4D4A-8EEB-4EDD4C85C89F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F687179-D028-4E95-8B78-563193FDD81D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F829BD7-1D39-4401-8C75-C7412F5D31A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DC1AB12-19F0-422F-B45E-38B1194BA97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A2687FF3-0BE7-4A61-B080-A62A3240702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616D20E1-823B-4C6C-B26D-D1DBC150A87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E8D51D9-7C34-48CF-ADFC-C566502F712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F21D0FA-4E1F-4F5E-809B-6F21169EDC6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E1ACA48-2D01-4B71-B31D-2AF3E252FDF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1AA7C8E-702C-4F08-AB97-2ED2F1A8AFE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C5F02EF-49AD-4A79-ADB7-258C8D19B53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3063927-2746-4196-8744-18FDE0051AB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A879D9A-74C5-412B-B8FA-F2503C0DFA3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5612A13-7AA7-4A03-B1CA-8E28E7343D1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B3DB4E7-B7A4-4696-9CA5-3ACD717895E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D947D33-153E-4957-8C3C-34503038CD6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A3C3F2B9-763E-4E16-AF72-FD2340992E1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0922C4B-115E-4737-BCF8-D48028D887B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AE3D894-1B8E-4C45-BCE3-2DBE6117153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81C4A1AE-C894-4A64-B8D9-20333579A59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859050D-14FF-4EF6-8E4D-8F7FC60F1F6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4B35064-C2DB-4D41-80CD-096EC7F4E4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EB35D7C-9C97-4629-A96E-2565BA84156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93EC0AD-094D-4EEA-8AD5-438CBD04B98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A2E7454-EE16-4665-ACD0-76BEBA62A8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53D44A0-E249-4E5A-B454-64E6D0092E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EC416242-905A-4FA8-AFE4-FD15DF9B61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8F1BFE3E-B68A-4838-8204-1D4FE2FDC29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39D0E6C-A526-4995-984F-E0D94E10EF2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C49AFCB-A3B6-46D0-B120-C851E2351C2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4DE8C48E-44DE-4104-A19E-F6D4C1DEA8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571B4DB-A74F-48AF-B611-7ABB3812AC6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AC718A8-8CEB-43B7-8534-EDB1A77F2C5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84DFD8C9-1C33-4796-BE75-5032B5C097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2AEAF63-2602-4834-990F-C8D273A581C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CB99393-332A-4BB8-83F6-EC5DABB6488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EC8E3C0D-A1EB-4350-8883-9BC42FF25E7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CB1AB8F-E43A-4A31-B507-500BB754846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11799B2-DB75-4DB8-8F2A-DA1B6E81D4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BA10F9C3-EF3B-41BC-A501-DCDCF379CBE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9A7CF6F-AD6E-4672-9200-A429CDC4236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886D6AC-652D-43FE-8610-DB2F88B30BF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94F4236-5733-4C8E-BAD5-3736E7502C0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D5A9F80-0D0D-4321-80D2-61007318B37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917A97B-B6DA-4270-A075-B52D794DAB5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1E43E84-E72E-450F-9360-625C315C01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68DCA1EB-163F-4BBA-8CAB-612CC780D22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2299C45-7DC2-4900-A945-04CF856FE8B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5F58C3C-FD68-4168-9801-F06569C76E1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DEC9758-95E4-4185-8B71-A6A26C920B6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662BB3C-4633-4534-9AE4-BC83844AEFC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3A6EBF4-D48C-40D6-820C-60907BBB049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E3ABAECC-8450-4F20-9300-423EBA13B14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F1F8996-0DDB-460F-9EB2-09C28A37B8C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A4A207D0-AE3B-4985-8D8B-C2A8BAD6D01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BC531E01-9DA9-4659-BE08-A0C5A661EF1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7BB124B-83E3-49BF-A488-4F3924467D5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9B46BB8-19D9-4402-9FBD-CC1A2097CDC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3653626-2333-4A12-B156-F7C926DE70B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8D409D37-B0E9-4DE2-B2A3-53C7E2C2780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CC8D9F0-E0C0-4E90-86A6-3AC31D978EE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08DEEC1-EBEF-4945-9B98-681FB1D7199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579B69F1-CA89-40C6-B4FA-B22CB4F55D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714281E-5216-40E3-AC68-98DBAE0AA4D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C3D0E71D-2E56-4ADB-BF44-E0D34496836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549F665-3C1C-4F3B-8350-698AB6B4A37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7B4B1CD-C5CD-47FF-9DF7-E6C2B725F77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E6F3367C-069C-4291-A851-46485483C98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595DF47-7440-46E8-8892-7ACA85E0DE4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C0103166-A854-42E4-8551-F138930CC93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6DDDEB4-6328-4CDF-A860-0F803452A57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6A57B2F-4E53-4006-948B-4E234EA576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C225674-BA9B-47DA-9C3E-41DA8C342AF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B5FA341-D808-4624-B47E-4C546092367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134431FD-EC5C-4E51-96C4-87101EC4AD3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05FF9DA-3DB4-4A20-91A0-DD6CE0F8942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117B8CFA-6434-4862-AB22-1C6103BAD2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B17EAFA2-23DF-49C4-8B23-5EDC733863C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8B37D47-1A10-4B66-8F0C-A3E77FCC73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64A63FE9-5058-44FF-BC05-85F322B6AB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F434AE9-852A-48A0-824F-71ABB0F338E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D3011B0-0A9C-4038-B0C6-8A960C72D4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2C35CDE-841F-41C0-BBAF-5D7DDFD7697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D4EF57B-9FB4-4EA8-B1A2-45CCD5E0787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7F0DD05E-87C6-4338-A522-27C027FA33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A21B5BB1-5326-49C9-818C-32DE8BF06BB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9D83E53-A3A9-497D-AEBE-E41CEA1095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8449E6F4-BFDB-4C08-AD3B-AD5C8E200A5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8AEF1C7-6669-4235-8829-1BBB1C8C988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24EAC8C-CA52-42C9-986F-5E52D04F6A1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3006FAB-E5D1-4B42-AFFE-4AFE3AD7D24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FF8380D-E50E-4AFE-BAC2-5BDEBA2E756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89190F03-AD68-43DF-8CCA-CB7AABAB9DD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F099984C-6C23-4F00-8379-05522F3AF2FC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ACF44BE7-EB1B-4F3E-9A03-9AC02688707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44066FC2-30B7-4488-983D-807A9B22419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C3FE719-C203-4617-BAD4-CEB5BBCEBD7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6C56492-95D6-4AFE-BFD7-B3CA45B24E5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01A3F8F-7A56-41A0-B1F5-9B5CF51D00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D22E1E3B-42DE-4A17-92E7-5604434798B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63AE10C-128F-4557-BEE5-B2838B137F0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3595801-5D07-4D10-80D0-A31E6EC02756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D89A52B-332D-4915-AC72-D748C932F60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8DB2F9D-ED2F-46E2-904B-4EDF9C53E4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E03BB013-3D7D-47D9-B69D-44BD8D52EE8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D13B133-1F62-4BC1-A719-9B13600BBDA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6E9F40C-B016-4F5F-972C-13C10F1E64D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ECA8E1F-0BB6-4E2B-A27D-48BF0C1EA037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09E99F2-E93B-4171-805B-71C9A2F9D78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B9D8327-DCBD-4802-A9FC-4482A4D26E21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ED08EBC8-2ACA-4B10-8AB9-383531A37F4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0D84DFB-B95C-4425-A8BD-D923727131B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97B730BD-0DAC-4179-B899-76A2FD63F4A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B4AD6266-6EC3-4AB8-B15B-8699FCE6A13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C9368C8-9262-4793-BB3C-E40EC984A5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AD963C4-7976-444B-A251-ECE36240A88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ED44D0B-0D7D-4C31-AA83-7FD244E750F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D458775-E0ED-424C-B5E7-E461902E0B8F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B3697E8E-3C36-46A8-BE57-20742E5792E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91D147D-C509-4CC1-BD4D-1C914336D92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BC43D22-D213-4891-BB43-18ABCC502F6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E1F6407-3E0B-498A-A3A0-420CEF7CE50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D3605E6-B709-4B79-8F94-69502EC8C3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D72F9F8-6E99-4BD2-98BD-40AE2353D9F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CF2575E-8C11-4DCD-BC7D-AA237027399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D0017DD5-14B0-4C06-9666-28116F562BD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F17F78E-0DD3-4EEA-996F-6E795FD95CD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AF33107-A485-4A09-ABFF-BA7332025280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6AC2E76-8591-4327-A791-0C0A531416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F5C67DD-331F-43EE-BC77-D4B032824BA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EEEA7EA6-C028-40DD-93E3-9FCFF45A1CF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D5DFB65-B9FA-4E34-97DB-FBFFF3F68D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2DB0127-F269-4A50-89C4-DAC03E4B91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C3E26AD8-656A-42D9-8822-890F33DED7C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03B4FA4-1EE2-4A20-AC4B-C64049721BC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643D644-2E70-4E3A-8CB3-8982BB6DA11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5260553-6952-4528-900F-8271ED61DF5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DC492E0-5B5D-4A5B-B802-17D229F8125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C397F98-65FD-4259-B22E-42D3ADE4DAF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8F6153A-4378-41FF-852B-47B53CC9BD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18E43D7-1089-4265-96DC-DA1CBE0C7A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C1DE71F-2567-464B-81B4-B2A16D10C27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3D59FE8-27B6-49D2-A311-AD505338B0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E0535BF-F7D6-4D34-9712-9564E700D9A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128CDF2-CD00-47CF-A555-9E92A5F12CC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1EAD141-809F-48AD-AB4D-8AFA6D54D2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59E3A13-B3D4-4468-8E50-DD2EE2C851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0B3C834-4B00-4D36-93FD-F201FBF8AC7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2DEAA53-1443-43EF-B8AE-29C69D2570F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0DD5B39-BA03-48A2-9296-CE6796FA3C5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213DAB9-6EB8-4A66-ABD3-F26A3E228E2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5ED8838-BB45-4F3C-9A65-67E3C8F2DA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E59F5AEF-2B9C-4261-913D-DF1C2C8F54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3CCDDA1-2ECC-4E4A-AC16-708C872ACC5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4BC52BED-F3B2-42BF-94AE-97669F8896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8FBB20BC-FB03-4A7E-ABDD-F5805E5A66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06CA345-66B5-42E2-8216-C94D7674AC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2720220-3927-40B9-B83A-0F97734227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166B5159-567B-4F2F-AF72-0DC9232E142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7DA9DE5-16B0-49E7-8386-E8ECD2B4E1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6F7C141-3F35-48C9-B449-235814C1631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02CF98F-C4B2-4772-BE8E-B7503225324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0B59A60-1569-4B2E-8F3A-C7D124E2793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0AEE750-7482-4579-BD99-B2177BE33A5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A1161046-57ED-48D6-A3D1-DD9908D4FD2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CFA25639-F63C-4B84-A565-40CD2B660173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7EF63F3A-8A37-445F-96BA-3656C54A934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7748FED-3046-456A-8986-5E633EBDC25F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22B289D-5406-4A51-9576-516FA80CE77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A4A5B6DE-9031-4AE5-BF7D-9E8302C1B6F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653EC2E-D133-4361-B6D5-7D7495A113A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3591889-29BB-4F13-9987-218DFB6139A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DA1815D-BA80-4761-9331-0BE2C91C48E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73BB36E-45F2-48AD-A1B3-87BA1A941C6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F195795-3286-41FE-A45F-D16342744E6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DEACAC3-570E-401E-BE7C-E5B5B007F75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C53DF26-D53E-42AD-8EB1-810CDCF9E09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C6773B5E-ED91-4B5E-9841-467D76AECF0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1907590-D243-48C8-A9D2-2E5330A5EFC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A9FDDD9-3C97-450A-B083-E96083EC39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7557170-8BEE-48FB-86ED-908346F5B2C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8E5697B-73FC-441D-B492-52AA621EB15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826C99E0-21D1-41C5-8826-09FC6CD630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5F388A6-10EC-4E23-936D-B233AD08556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3DE47CD-DAAE-4442-ACD8-95D3809A41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7AA9D34-1046-4023-B8DA-BD8CE80CBC6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F0985F1-D372-4DE0-BB0E-84BED09C88D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A4C54B3-657C-4FA2-BFDB-4A3C076A1D6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F13FCC9-74C7-4CD0-9CCA-6A2F8C426B0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BB3F75D-939E-4AF5-8BED-C2992676BF1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4C742E1-9460-46D9-86E7-79AC3A0987E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EFF2C14-14BC-4922-B824-EB4ED783C3A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F1516CC-6D9F-4718-AF90-B9637B9FFA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5CF30C8-960E-481C-852A-8E940BC9B8E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05A6B7C-D198-4D78-BA5D-A83256E75D9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B5C3E46-26DA-4C09-8E6E-F3EC7EDD772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8532FA7-094B-494D-B978-93AA526B4B6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37BB5B3-4975-4D7B-A7ED-CB00E1BCDB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3A1B45E-C2B9-4AD0-BDF8-A3D53EDA7A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A1A7BB8-3AB4-4FBA-820B-2C5B0D02F36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85DE56F-8B14-4A37-9C9D-497F664E128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B7A78E7-0562-4FDA-9D53-0D5BAF5296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92920FA-AEFE-40FD-9684-4A545E71DAB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F03D6A3-B2EE-4C47-B1BC-D26B6450560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3BD83A7-7CAE-430E-9BBD-8C8145AA46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F0E72E4-858A-472D-B196-4D2B72E1EE7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FB31D97-E63C-4CC0-ABBB-621B248B265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DD0E20B-F4FA-40C8-B8D0-EF9F76C0D74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4EED968-4F3F-4DD7-9177-F1039814411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5BF90C2-6F37-477C-A9E2-13CF3A0A19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8B2C6C6-F92E-450F-8A6E-763FBFA8BC3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F71A089-D616-4A57-B052-3E6E4BD343A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B871BF6-4D3D-4D1C-8ADC-2303902F26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EEAB7FBE-2F00-4618-90CE-2C3E5BE2A498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8B72E0AA-0872-45A7-98E8-2072701E809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9031741-9C35-431F-9F59-652F1392973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2E5EAF3-50B9-4E5C-9119-E0403F07B1C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F0DF7E7-6C80-42C0-A3B3-C48ED609AA1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A8E0C1A5-D18E-4C4D-912B-2783899F49A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EB1B568-B4E6-4CD9-AE92-2B08B563FFA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2E08550-49F9-40D8-A6A3-1CDC93C2F3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AD68AE0-CAAD-40D2-8B10-C7328C0384B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E1CC176-ACA0-4E66-9400-E52055417D5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1DC8FE2-79F3-4642-9651-B3361655BD5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ABBB5F5-7EEA-4B26-9886-4588309007F5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9FF8928-B1A2-4A78-A39F-FB61529F01F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9CEBEED-BC67-4949-B41C-E09D0287FC0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FD7AA56-F57F-4ED3-A9F8-AF17BB8B54A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5505CF9-20A2-4CE3-9331-74F31F28A34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C478A16-EAB5-4598-B573-01290D38342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82BCE4A3-44A3-4BC9-A107-CE885DF4192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355890B-BB7C-4B15-B258-6AF776C5238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63C62A5-ADC8-4E6F-9DCB-7460ED2FA4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63C5F3DA-457D-43C1-9E40-0DB67075F6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A039A93-BD8F-4080-9CC0-200DAA77EF4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B67A0B7-3D63-42A5-8977-2505AC58AB2B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15D9B6FC-58EA-408F-BE29-3C35FCFF02B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F952E531-3F54-47F3-84D9-A543A37D4D4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95E43B90-63A2-456B-A1B3-C14E6298221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21FFDDA-BC29-4385-A359-1FDB5944F0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37DF724B-28F7-4507-8A61-AC1A95FD972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EC80868-EDA4-4361-9938-9EC353D2AB2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476B0C3-B3E3-4660-B2E8-5FA299092C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90048A0-A173-4D8E-B843-5DF7A741DA9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49574DE-8A32-4AE6-88FF-B79F4EC7ED6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67438EB-1F36-4F17-9F5C-2C147BDAD6B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8AA8379-3233-42EB-99E8-20998E6A1B7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574CCDF-24B7-4EE1-8B4C-A1138AB989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6E5F5831-90EB-4239-A0EE-5CC7E89463F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871CA65-7380-423E-8A7E-72CA32B9A5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0748F8D-1854-4588-BB46-7B16C7F62FB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D12CB722-CDEC-4B22-9F82-E27AD6B461E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2D6FD73-3F31-4D45-81EC-0D26A0BAE4E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5D3B7F9B-27F2-4F3C-B0A5-20AFEC2D9D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09FCF75-978B-4BB3-8A07-B5F1F7452D3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E3B0B820-DDB3-418D-8867-691DF4F8C7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EC32EDA-6AC7-4324-B8BD-FBF5B521EA1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4C859427-D411-4DC9-88C4-C754D00CC09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A7AB289-4321-43BD-88A9-9C328AE97D4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28A7EA4-88A0-4F57-89F4-0F2943A2197B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EC3FCD1-27B7-4C10-8AB2-F72E24D40EF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A26B88F-6C29-4D58-8277-79972CB7236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7989B5A-3AF9-4107-8E11-27A064F8BC1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B4D91324-8265-48B1-970B-2A5A18369CD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055EDF59-38D7-44E6-802C-9DFC06C6A77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3DC1FEA-CAC3-4BC6-AA70-D622FB83651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8FDF5A94-D036-4D05-BC43-F51F50A4844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446F173-3851-4101-A14A-DE854F7CDF2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7778DB0-127B-4381-989C-57A10937915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C365556-C35F-462B-A690-A0B9962242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2567C46-CA4B-4E6B-B2DD-8B5711F4533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3AC40B1-1C9E-4B54-9CC7-7D7389F721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0990495-3D29-477B-BE48-A130AB8B3BA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761F005-A838-4C26-B228-0DD09FD0B49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9BD4C5E-FA36-4531-B7A4-1D4525366D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CE397210-EF64-4990-BCE8-1E9F0FE6AC6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39637A4-D4D2-4CD9-9532-368BD577D7E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1E9422C9-4771-4510-B162-027609119D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6CFBFCF-9401-47EB-9EDD-8843BA3E3EE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A018BD0-6F71-4701-963B-BF909BC6954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60413BF-5427-4A81-A27D-46834704FD7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CB85F5F-5DA1-498E-A234-269028B4C21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D54DEC3-E3F7-4685-B53D-B9AA6460D7F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63CFC9A4-C15F-4713-BFCE-74CC5A38FCB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77081AB-AEED-4C1A-B53F-0994C14154F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55E73A0-CBB4-44BB-B14E-2EF4F65E074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0FBDB85-C485-4387-97A2-31C815E6178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DA11FDD-CCFF-48B9-85CC-F792CD1010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ADF467B-C7FB-4E4C-8A3D-2554F1F7E62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4F8172F-240F-468F-9766-3D3FDD9B13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7BD4F938-90A1-4B07-8B2D-4984840C84F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08A313B-5177-45EF-AF36-9C0F3831D9A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0026043-90D8-4110-BE87-BFD7FB9A7CE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85406F4-E18E-4BD4-817B-22E0B6CE6F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3F5A493-DA6D-4570-97F8-B23FD1D513A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179293B1-08C3-45D0-8B3D-9F76CFB33766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D806637-5A26-41D6-AE6D-039502FB506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5D4BD83-A94E-4465-B32A-1751A2C6D0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13229DC-69E6-47C3-B5BB-313557B4F47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ECEA869-B7CD-4157-81F4-F1E712431AD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71A20E8-2E11-40E5-9256-F0A54C1943A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087C001F-0747-468F-9AF4-208BBF7A278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3610F7B-62C7-4C32-8904-21EEAE83925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34707EC-92B4-4DEC-8EB6-8ADB06BCB4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B9A7B0E-65DA-4ADD-A635-C7EEA70DE95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8D549E38-2947-46E5-99B9-C28324FC109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1D698561-D67A-4569-BE23-91860A41B4F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833B07E-AE31-4B57-98E8-F1572377AA3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4A03D93-9F59-4F41-A45B-F2C16DE513D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B2D6C417-3B06-477A-8102-1FA4165C872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FAB15A1B-AAA8-48D6-B7DF-457929C75A2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380E810-D5DC-4DDB-B46A-8AECE44866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4863EFF9-490F-423D-A73F-6CAFBC0E9AF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1A7B231-3AD2-4BBE-A11C-6B1FD6EAA8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ECEAD01-0489-4278-93F6-4DE8025CAC0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E171DBE-0FDD-4B26-BCE0-ACFA62467B6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F3E33B7-4424-4A18-B18C-592E3FEA62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EC1CD4C-6649-4356-9876-5E1980D4BCD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19F06D0-DE38-4F3E-A3CC-5119F71C3CE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A70D21C-B791-4109-9E25-D223DF901FE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266C3175-F058-4149-B1A5-4E3DF23C540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29AA5FC-7F34-45E0-A777-AC23E3BAC66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1DB44F7-FE6D-4E8A-9D5D-2404E9EDAFF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8068235-C014-40F0-8D27-1F01AC16B6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D1E75FC-3EB7-464C-B99E-BCA67D6EDFD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9CFBA916-E1DB-49A7-9089-F3ED90C3F0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CB5B1DD-4247-4124-81DC-72EE8FDB85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A909BC9-BBBD-4B9C-ACCB-39054B4AC0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A804704-8A9C-4B9B-85EB-96502B71F1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97E34B9-DFE7-4C7F-891C-A61924232DCC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17B3080-66CD-49E5-98BC-04E66000E7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9EC5176-FB5F-4DD9-A88A-8A147DF9017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244ACE2-774E-4D06-8101-BBB4A3BDE4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EDBC883-7C6E-44FE-A3D4-341B8255A2C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A7ED22A-5BB5-4594-8D83-D4D52B68B09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AD2B5B5-39AF-4295-92F1-56AED3F37B07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A633225-5169-4785-9EF9-C65F8917FDE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55CABC8-FE47-4CF3-BEA5-E21DABB579D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C9EE7E70-D523-417A-8240-F7C0E5AD5D0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E78A46C-E0B4-47B0-81E3-65DFF321DDF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58A8BCB4-8306-4C2B-8F57-1F8D53FE8B0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174E6E8-AF65-487A-8B81-0B684493B37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6B8B19B-EF69-49DC-8F65-A328D2EFD24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F1AD5BC4-1707-4FBE-8A23-F45032689B0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30F3798-D558-47B2-8C43-97C474672CE0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8B09A121-6FE3-4DE0-A24E-D7D33B8DCCB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91A99E5-0DA2-4FB8-91EC-7054DCC4E3C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C519E7F-3B7F-472F-8EAA-5529E4816CF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D128192-6538-4FDC-AAE7-17BC390B1EE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C98A759-42E5-4395-A0E8-F0C7FD7520D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7B210065-A791-4F12-9AF1-806D532A179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F754B05-BEED-4F1C-99A9-D6D61B4111E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E7188E9-F453-46FF-A70C-6E4886B6066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33D1616-D3AE-4176-B9ED-D36DD3C53DF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894F5DA-7E5A-4150-B798-AB72E7544B7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40ED191-F33E-41FC-A590-20FB094EB20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50BB52C-F548-43CA-AC77-8F6316CB1BF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7796C78-EF9B-4E32-8A5C-2BDBCB4C4DB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2235CD2-404E-42E4-A668-E1299C28226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D49A9F5-F178-4787-86CD-145C16531FB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AB03A6D-94DA-41D4-AC11-74215C0E025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43EDA377-38C7-4AFF-8309-24D4F0DF162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D070AE5E-D38C-4E40-BF34-734F7B9AE68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6E6F116-ECAC-4005-80A2-319607FBB0C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AC45C47-E9D9-4729-BA2B-DA754EBCCAD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EE4CA49-A7F2-41C7-AD11-391267B4599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5CCDF0E6-9637-4BF5-9F7C-02F14CBE75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4D886B5-501C-4FFD-AE76-B6F6D692C01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901A9A72-FF13-4BC7-BFDF-8375D3E4FE6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92E49C8-CC9E-4D30-B33A-2B278451AD6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0FAB128-A06F-4B19-93F9-7642347FED4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B16FB8A-2D9B-4935-8A08-76F561824A8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B8DE75B-E7FF-4F71-AA46-B0267CED15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6B9BF1F-D6EE-48EA-85AC-746D2948BCF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B8D518C-B4D4-4457-8360-4A83AACF7ED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2068ADA-401F-437A-BE77-19EDA1822B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24894C3-0B39-49E5-A749-D9D94AC1B9C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53A5ADA-C05A-4F42-BB84-087D7A79486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AF31801-BD42-41BB-A3A7-8EE70D44178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233933C6-5292-4D0E-A203-8C1619623FA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D2AFE85-187C-403E-8B4F-C54E60937D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6018915-D1D0-4AD2-BAE6-3EC5A685A38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37EA8E42-1308-435F-BF9D-8DABCDEE1B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E38E6E9-49B0-4B5D-990F-31F711823D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977A90B-A58E-408D-A385-5C8CCBD40D60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DF41605-1A5D-4D51-BEF4-C048F735DAC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5EBECCA6-3491-4F9F-A4B0-E9217CF112A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34976C1-E545-4DD4-8976-53BA069D6EC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F68C7BA-60A1-4032-9EF8-88D0857CBD4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83ABF73-F89B-4459-95CC-AC6A8E93DF4E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C41838A-01A6-4882-B447-82502EB07DB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ED54C82-1B44-4A85-BE54-9DB456693BB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6DCB74F-A3DD-48A9-967F-00101C52157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18CE4CC-453F-4A1B-8B6A-A961FD9C9FE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5DBF695-AE9F-406B-80CE-4179D978595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B3E7B23B-8145-4636-8EB5-54626737B24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74D6CF24-D259-4581-971E-6286542CDF9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DFD7536-3C19-4C71-9676-B2E9160BFD5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9A5BD77-ABBE-43BD-9568-6A3F600CDC0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EE852EA-6914-4FA6-B581-10D4ABD3799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8792A14-058C-4BDF-BAEC-9753E8AEF64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8FE0574-7586-4F57-90BF-0DA6D631B63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150E78A-AAC0-44B8-91C3-810C9ED79D2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865101B4-4662-460A-AE58-EDCFE87A58A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2E02862D-0965-40C9-9D4C-76441D5D02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44AA36C-0835-4DCD-B897-D66B16C54A7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1F05E31-3501-4FDC-815A-A03D00037AE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3C87644-BBF2-4039-9893-8EBD371826A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4F3FD1A9-4089-4A27-B2E9-21927A41A81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E40316F-8745-4A87-BB31-104ADA5E376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2BDC7D6-8319-4AB8-A83C-1CC4F66326A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5D4D8CE0-0CBF-4528-848E-6701E697027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FFA2F70C-86C6-4233-988C-DC2963B4444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FDEE33F8-4407-4F32-B81D-87427D0B9F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18E075D-1062-4994-B129-B15BA168D126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E01CC0D-EBE9-48A3-BBA9-7C7F700EBC1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293032F-2F14-4DFE-90D2-C9BB0E39EA2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8E6E6C4-4FAE-473A-B772-F230384AC33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D01EE819-D668-4AA0-A08B-2916DFC716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E1B0488-DE2F-4FB0-85C2-FC9B7A3F74F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BEBA8FE6-002E-4A39-9B1D-BF426C1430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818245E-4543-4E89-AB46-DA563C89022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D3AA819-8F8B-4624-A7C4-25776C7C1DD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178CE35-5DF9-464C-B458-77F66036DC1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E95F0FB-9507-47A0-B8E2-ABDC7F32954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E813AC2F-A434-498F-8C59-8377DBBB7CC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14521569-8064-409C-836A-751F50CEA1F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54DC6D4-AA67-4C9E-906E-176E1AD0002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29E42CB-BC41-4732-B2DA-9E2A89AD129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4301124-974D-471D-84FC-1376AED7080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616F31F-1D84-40F4-B2C1-FADEB562BDF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7C431D5-146D-4AD7-A034-84A0F5CC065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0E660C2-B24C-45FD-BDF1-A439FB7A422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6FD5FA7-33AA-4A29-9B83-D9E81D0AA79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9BEE3FD-E6D3-4ABF-9BF0-A8803DFBAF2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2BE7C9A-DA4E-4488-AD60-0EF33D6C5A8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2C61B34-1433-4E5F-87D0-314CE45C2F2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C9F8091-B9BD-49B2-A573-5E34770A8E5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2D22A50A-9E46-484C-A375-AC413069552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679B4E0-38FE-43D2-98CA-C36061B52CA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EDFFB9D5-7ADC-454A-ADA5-63AF7AF4F6D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603D20A5-5388-448A-9B60-0F3481414F4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10A18CC-B923-4AA9-8B7B-AA20A70A876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5E7FE31-1368-443E-A74E-8FF3953561EC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02F77702-EDF8-441A-BF61-717B7811BF0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799629EC-68E8-48DB-A6F7-34682FAC73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5FA50C2-F168-4AA1-997B-964C08D363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5EE5E9BE-88F7-4D2F-A143-8A3BFE7F68D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D54C692-DA66-41A0-A5CF-E41675E8BBB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B2E1168-4CC7-4B53-9990-6BDF9C27C25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246D276-3689-4EBF-A8EB-3D58DD10C8B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593CD46-84DD-4C7D-9EE1-F3942EB8D07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9D4D730-A64A-4E2B-B92A-5B89AB481FF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C368739-C2A5-453E-B845-B41C0E905A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017F0EB-8124-4546-B066-33EDB538D03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1692544-EF2A-4E09-A398-AB17D40D023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88BAD846-E97B-46C1-B8BE-4BB99B885C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05748B8-4724-4F8D-8EE1-BB2B547F7BD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124D748-823B-4FBB-8BE3-8DA2C9CBD3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42BED27-DB9D-43C4-90B5-BD4E7F84AB6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B7FA93E-BDB0-48D3-B5AF-B117ABF1F7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5FF6360-3B4C-4EB0-9F98-A02360765E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2171E671-BC6A-488C-B89F-687994DE390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7A30B47-02DE-47A1-9007-E7325048226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97C0B9DB-48DA-4A28-A42E-FA4557EDCA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3B2C54BB-A2BD-44B5-82CF-939B0D4B8B9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81010110-FE35-484B-80BB-78D52C5B8D5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FDD16F2-F3E5-4402-9879-59BE915CC1E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0882F90-C020-46E1-841C-416C15EA2CD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745DCFD-C2B7-4914-8DEE-6986DD8040D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557773C-5B73-4981-91E1-F4F5CB5EC39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0C68357-C169-49D0-8DBF-E70649A0E7D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2C41CBC3-76CD-4613-B992-43C06FB35A4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D83EFF6-C4A0-4904-B1A0-3D4EED4C154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CEAF747D-43CC-405A-9789-1089A16970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C1B89EC-3671-4993-AFB5-9D467688D78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4D70B7D-75A5-4D15-AB3B-137EE4A48E39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E50E5FF-B0F6-48B3-A8F5-DAA5C2DAA24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3A4995B-4B9E-46F1-95F6-5C0A5097963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674E9F1-587C-421B-9A67-7F4AF5308E1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282DF36-AB8A-49F7-93FD-D1A543CC75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C23ED93-527A-492C-B9F2-5138AFD77E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8C3672BA-5953-4166-A5E3-0A82993E305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70C2CE8-6EEE-4B6F-AB90-959A492DF8F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E3BB63A-7549-41C1-8231-81098B8B8A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24AC657-E507-41C3-BE2E-E21FFA5F422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4E49662-6393-4493-B923-B2BCD788A76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0F4A785-7C4F-4D5D-B8CC-AD139A4BCB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009B295-8129-4319-A5AE-BE750C5E87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28558F69-D988-49BF-9059-0949EFB576E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72A8266F-38DD-4B5A-9D6F-A1EA0B4B44D8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C3D32ABE-1BEF-41B8-BC4C-09F7E218085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EB8EEAE-774F-45CB-BBD8-ED0C4B4DBF5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AE2144A8-2021-405C-9004-961BAA07A7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A53321B-C767-4D81-80B2-DCEF59ACC6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EFDC4D76-DF16-404E-8059-843CA6A2E5D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9A55BCB-C3E1-49AB-99C2-838A0E5C2F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9BDC6B80-D372-42DE-B115-424E88185C3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0127C05-954B-4288-A86B-92B368ACF5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54E7B5C3-B882-47FA-AB54-D5ED919DD3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EDD884C-42AA-4EAC-8355-B2B04C4545EA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8427A0A-A925-443B-BE0D-55654ECF08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E72A4D8-16CF-4014-9B09-5AD245DAB4E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74FA0DC4-09E2-4374-A771-E28C7F54F11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B465DC1-1614-473C-8894-6B40BD90B60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782312E-9058-4F2A-AFBA-6529846C1F8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6E4A2020-F378-4EB3-B38D-29AA3D7FA0D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4D05B92-9C85-49BE-AB85-85FF172B740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94E24B2-D7B6-4531-ABAD-86CD39AC451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B110A1B-6449-4C7B-9D55-B8440C9BF7D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BBDEC11-7361-4595-A3E1-943C42157F3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00D8EC9-27D0-4650-9489-68304318519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5D7C75C3-D9CB-43CA-9D95-7D24BB480AA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5A262740-5063-4833-AAD1-15DF5A09E9F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624D4818-2AC3-44E0-9686-83F96C668B1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57DA6157-CCE0-4398-AA2F-E9769FDB73C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6324EB1-F19C-4D93-BF88-EC6AA414014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7F19187-2FCA-42D4-93CE-2BE14A755E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6DB6824-027F-4679-826D-416239D7902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AC055B35-5BB6-4680-AEC2-B0E84747BA1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07DA0BD-15F9-4D13-8410-7B24AD8CAED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22AC193-9A06-4804-90A2-D98AE8EB5D7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FF6CFEE-3D49-4E7B-909E-F48567AAEA0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40DB294-BA53-4287-BC22-52150C19485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FABFA52-3EF8-4C9E-B0CA-5D2D8C8FE1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3DC4F819-0A0E-43D8-A2BF-C4B4DFAE6B9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0622F469-4325-40C1-893B-75F1E734D9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B960ABDB-8216-4A6B-85BC-D04373D8149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679DA55-381D-4BDC-AC97-C514B281BE0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F548CCC1-1D0D-40EE-8719-6F75514A9CB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4055836-FE89-4D9D-BD13-92AF8833A99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ABCB3B7-3535-4B9C-BCCA-2B7EBB0B670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69C0CFD-B1DF-49AE-B49A-944A124E9A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8A8F56D-2857-42C4-BD69-04137C6D839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466C4DD-A6E2-463F-AE00-92775FC0DA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2A7A393-E2E8-45FA-881E-56F8B686101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1206F28-6508-457C-9846-A2CCB626ED1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C1B35139-3F37-4034-97E8-80324322BA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DA7D17A-85EB-41AC-9D23-3D1690FB62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744632E-7A94-41FD-8F38-8A078981062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2FB7100-F247-4784-97D0-98F7CA28A6E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B86B444-9853-4B1D-80A3-888C548E720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CC0750B4-2B63-4157-B57D-944DB52F442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236C2AC9-8320-4B15-A51A-46B91680A8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42D0F6C0-9EB5-41B0-97E3-9E33B9F03CF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604C162-F9DA-4937-B060-6B11EBB9EAD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F66F96DD-17F8-4987-BE7A-A104C02191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BCFAEE5-7208-42BE-92F9-FA095A7C3E9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2CDE2BB-AD02-4015-AFBA-CCE6EBD1060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D1ECBE14-BC02-45A2-96DC-7B7F32C0570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DF02AC5-3EFC-400F-A28E-7462FD9ACFA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74F1914-A962-4DC6-A604-A5D412E3032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F611189-3B98-44F1-8142-20235A77DCD1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186E8416-1F46-4A45-8101-D9E8169B68C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7EA917A9-209C-45B3-88FE-407EF98AB3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79D03A0-AB46-4105-8539-D3805A1D0AC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2B23DC51-4B48-44B1-B232-E55A641D807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F7A2440C-C581-46AA-9C62-BFD80C37336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4219E14-5D83-4FF7-9C0C-7E6FE0EDFD1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36F5D18-8E0B-455C-82D5-6568448B1270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50F45CE-B16E-4D3E-BB1A-0491C28BCAB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BDE8597-9597-4371-9654-2B646499826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A6F6D2EA-2634-41F4-A436-CF29974D644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E8F8787-0B85-4552-85DF-FC9A51238C5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7710F8D-061C-45EE-B378-1942AD19255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F19F417-F174-4DF3-808E-CB8FB43B004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199AA72-7E57-4853-BF58-E710EC704CB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121396BF-CB0B-45F8-BC6A-7113EA19896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CE8F360-4EEF-415C-B9A0-BD1664D993A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8831D54-C8BE-48FA-9B9A-A8C55B5BB04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CD5A413-A594-46BF-AB9E-1881E6AC65B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C50C061-AF03-4BD2-9DA3-5CB28AC532DE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0CC1C9D-ED4B-415D-9F9C-774191D54E4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25D3673-BF4A-45BA-AA6D-B437ACC1C50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270E5E4-9397-48A9-B560-5D0D1BAB86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2093C255-9B7D-445C-A09F-0F4D8D5B23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6D7AD3ED-FE25-4999-BF96-C0EC13365FE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D4CB99B-6E4A-464E-8DFD-AA3B2C7BFBC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6AE3C3B-7A90-41F0-8FCF-3C404B67F58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87E9066-DBBF-407F-8647-7AC07AAF1A6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D4E86A5-5A53-4E54-A4B7-7BF2061F7BA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3985E70-859B-4629-BE26-573B01F7C24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D4C2ED4-C670-405D-AA80-AF6EEDB1384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C39E6FC-AC0C-4B76-ABF1-6097951AFF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E511AF7-C6BD-4034-AB01-2689D2EAB7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90BE185A-466A-49B0-AE6B-93B6614F0D1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28FBB7EA-977B-4603-904C-851EC11232C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4885036-DFE5-4792-8740-40247408E4D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2A9F472-796E-4214-A11E-BB23FA55939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F94F16A-4AB5-4DC6-96CE-D1F7FD99E9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4B03F5FB-B81E-4940-9D28-5BF8DEB292A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37844E5-12FF-4967-8CAC-D438CC5751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BC219387-A3FF-4856-A1A9-5CB3AA513B3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8D5518E-16A0-4142-B8F8-09D50050475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628596A-CBCC-48ED-AE77-11864095215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FD28296C-70FC-47DB-B3DF-79C27005B09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EFF52EF-D1EC-4D58-BBC9-4DF5FC676D0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7E4E94E-960E-4841-8B66-395B5151A9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6947A7B-20A3-4759-978B-CB0B2E799C8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24C4082-BE9F-4323-9CCD-7356D91A66D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1A2A369C-3D6E-48D3-BA8A-AB5CC9368E7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9FE26FE-92C2-4304-95F5-2A0CE255296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D016574-42FF-4A03-867F-6CAEFB335783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A585AAB-F649-4B35-9F4A-240382E84CF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29237DA-C67B-4976-B633-BFB5AB5DD69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D7140EA1-29FA-4D56-B2AF-C1577F4F93B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EEC0FD1-815D-4A5B-968E-031BE1FE3A0B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590FB82-2FBE-4A9A-A703-E01CBDCCB2C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9245592A-A5FD-4144-A93F-AC50E368A7A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0AF039C-5BF6-4EDB-B109-C1ECB8C19F9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89A367B-77C4-4E54-8F68-83338ADCAE3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FD5A6482-7B4A-42D2-AF80-3D94E1B1647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4D3BF31-7385-4F6F-990D-EDF18CD8BB1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47EEF00-E42A-481F-81B9-81FC19F2385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519DB8C7-2390-4CB9-A114-D8234A6DC73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5CE823C-162F-49A9-8370-AE53F5A4BCC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08BF5D0-54B6-4DD4-AA0F-FFEBDFAAB23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AFD6091-AB9C-4D33-9A78-2212F7506C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A00BE80-3323-4FCF-A87D-8D1A2A95716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26913D0-4735-49F3-9DC6-5FCCE696F26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ECD6978-2918-4D4F-A7B4-5AA3115A20E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5EBD960D-3200-43A8-97A7-5DDBCE03AE4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9CDF5F69-9144-414B-BD0D-18EF21131F0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7741B8B-C943-4E78-AF4F-DE97813810E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98AD5D2-DABA-4845-86F9-7BC3EC4EAD0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FF626B6-9036-4539-B819-3C30106AECB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04F7168-5C5F-4CCA-ADB2-6E998EA8DA2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21476A2-180C-4BBC-9DA3-F46FBEFE491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11019A0-E2EF-41E0-803B-E06EDEB5171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23602EB-F738-489C-BB9C-3C048E1E42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2CBD9156-D98F-490B-A7FA-CD979CD55E7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161D4495-36F6-44F8-B8D6-6F4A287E0A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7A6ECE5-C8E8-46FE-9C43-61B417B5B4D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82429C6-37F4-437A-A9D7-6AF0C4147C8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D3DE6136-4385-432C-8DAE-E39901011FE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4E43805-3198-406F-9A7C-833F5ED814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AE1A97F-C3E7-4592-A0A4-E7F3E79FB876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1ED7DF0-30D2-46F3-8693-61161B527C33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7006204-2B66-427D-9ED0-C35F550C2B88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5A908E0-A26A-4DB2-8F15-093F18C3ACA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E29BF1E-84E4-4901-807C-B50D568B47D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4FB20F0D-66FC-4499-9E51-CCDC14941B7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9D6845C-0E67-456A-A14C-94748E679D3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E8127CA9-4323-4127-9655-D23B9703543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1CADEA7-BB91-42BA-BC8E-B0B9B5F4894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49DB599C-1CEE-4BF2-965B-DC06B764E0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B976FD5-85FE-4DF4-A2B6-CAF32C3C428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6DD5D2B-F34B-46BB-A4D1-EDE7E77EA5B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D89DFF1-ABB2-4638-A236-97DB4BC70FA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502F423-5586-46B8-86D7-EC562E5368C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6757895-BBBD-497F-A609-4E3ABC5660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BF171601-1053-4819-877A-D063D86968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22BBAAD-7D1F-40DD-B5C4-DC39FB352B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DE10AFC1-9701-49E3-B27F-2E0222C177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618A816-7D36-4227-87F4-1E7A34B76F4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ECA3FC93-714C-4D27-ACB0-D43EBEB8B34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741DD588-BC3A-4994-82BC-96C51B822A60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0C659D1-4A59-438E-9B06-33E2636FD90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A4F9FD69-760C-4531-BB75-A4217E5DC7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A2CCCFF-05FD-4F38-840D-E2F69764684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8BC0ED59-A111-418F-A20D-8BD865E1F9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9DC4516A-CF94-4045-9C44-0D097548ADC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136DCCC-D303-4103-A716-F617A75DAF4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A40AA01-CF1E-48BD-907D-AEC1DFBEFEB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4B9CE5D1-2C70-4567-AD9B-4B67A204FA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B0B12BBE-C042-476A-A625-8DDB8411AA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84A719F-B979-404F-9B20-4810C31DE7D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B5EBC48-CD75-46D7-B855-954C5724C6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2214B33-FA7A-46C2-9043-1AB98A6DA6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723A69F-1880-4ABB-8F5A-5E9FAA95CF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5AD2B05-B88F-4A7D-A10B-0D2E3B281F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2D4B35BD-B845-4CA2-AF16-E9D5A1F8BFE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B7D1735-24C2-4C91-B7E1-6C65826319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6750EFBC-4496-4472-A38B-33627140E4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8F80BD5-0EC4-4CA2-AC32-ADD98FC3980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501F979-2F1E-4DEE-B789-7C9AC3662F7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AB06048-51E4-41DA-B855-CDDEAEF0804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8F52189-131D-402E-AE44-F5DE0CF39213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C8B6FDC-9ACB-4194-AEF9-B764395DFB5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95033CAF-72E2-4119-A345-0BAA87D06C9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AB1E8B7-D218-43E2-9663-343DAB6C60F7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EE4109A-AB67-4D2B-95E9-DF8E9E09268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06A51EE-1FE8-4005-A88A-4AA02CC086F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E8239E42-9029-4E9A-AB21-08FC3366B2F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8509EAB-0CB0-461A-8B1C-EE369032640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F533126-475C-4C50-BF88-1F93FBE0FC0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676BFDEE-FAA9-4AF2-AC81-F20AADFFE90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B97EB7C-8878-4001-A2A0-C86BA0F9749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3AF9AFF-E8C9-416F-A658-8F8E290077F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7F5A8CD-3E6F-44ED-A94C-CE049AE2834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C9A81F5B-F358-453F-B2A9-47DED553DAD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1A2320ED-FAEF-492A-AA62-48BF7D6D28A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B000049-BC89-45DF-A1DB-CA15F4E10C3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803E119-83B6-4F6F-821A-2829015C290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2490A2B-F95D-431B-8109-B96300A94E9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12363F4A-AE28-4B3F-A12C-8F2EE898EB3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62D5925-3D22-480A-B3E1-13755C7D2DE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855ECB4B-11F7-42EE-BE9A-05C0B9F705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5C6B2CE-3147-4C36-862A-7ADC63F4A50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AF8ACFC-6383-4A77-A80E-B32C3A6BDD2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2BE0CD4-6B51-419C-8578-6656F93CB31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5CB6E31-BCBC-4E9A-9293-8510EB323E9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1C3AEA3-89CC-47FA-B4D5-F94680A688E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CA6D263-B485-4566-9A54-CE2C565883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B9A618B-A86F-4F5C-BFBE-8940CB70D2A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1F7B45B-0AAA-481B-9B5A-3DF27655516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4C3947B-19F2-4793-AE66-44AD9C8F202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B12132C-E485-40CC-A0A7-3A78F7B3FBA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6A5C1CD-F0E0-494F-B049-052BE47B32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C76736D-439C-40ED-A678-C2B4A089D0C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262F66C-18C6-4FB0-8232-E036BAF889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23B84B8D-B6EC-42F8-A72C-42267CF39B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61E516D-0514-48F1-AC9A-53ABC9DEF70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D9C4039-1919-4AAC-B00B-AA86EE66B65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CC6892D-4EF4-4C54-A142-E681E0D4E2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2F450A8-3C4C-46D2-8378-AD3A7E0E090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4DE87641-872F-478E-9F8D-0480719856F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CDC83C2-6D11-4226-A98B-7E7065A576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6DD71BB-46FE-4FC8-9B79-3E1A903C1F7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1F74061-6265-4F37-A3E5-30F0BFFEAC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E4A3B93A-5DA5-4F9A-968C-EA2776A9F6C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D5F41EB-83EB-49CB-8F4E-266F4B2A8BB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FF6E7A4-D57C-45CE-A292-1C52C0336C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FD0BC41-2BD7-4990-B631-65DAB913AB4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8E78465-6147-4151-A6AC-132A4FCECC3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79F8F9BF-17AB-40B8-9CA8-53B734721FC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ADF0974-9541-47FC-9764-6EB165E79FB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59980F2-43FB-477F-92A4-2F79A3ADF3C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22EDE9A2-6F97-4D68-8986-DDBA44701B7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971C229-D4D6-47F4-B77F-5A950AE0F3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D816ECA7-8D34-4308-9B57-7AF0D41562E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B463608-02EB-4B2C-B6D6-26702DB9844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C3FF2A3-ED17-4E35-A079-41241B7865D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FC26857-EF63-40FF-A74A-E8A99D76C82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54D665CE-3326-4340-94BE-CA0ED07F04A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1A87CA3-A4DC-4E1D-9382-F6E97BB6873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87820F1-45B6-491F-86C0-CF7155BF104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0546E81-71A6-4327-83FE-5C0EF982AEA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4BE0121-D026-4BB3-9CF7-4351B5947D0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8F87CBC-3CE8-4B13-9E30-EA8344DE5BE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A581056-8080-4E05-A1B4-6A72666A9C6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AD31685-88C3-44F4-9875-75F873D5AB9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1C01362-BE3F-49A3-A43A-A180B7D9A14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8D284FA-3EB3-41A5-80A0-71ACA2DD8CA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32C0E305-DA59-4F7C-9D67-F082321BB3B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E7DB99C-6A77-48C4-BDDB-3F889C86E78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C2148779-0BBD-44C4-AB53-674294B024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514B57D-D69F-466A-B914-B417DA9EFCF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272C8F1-59FE-46F3-A458-C0EE9554C68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31892BD-C386-47D9-AC88-7B3E1E304F4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51FF3724-43FA-4A32-AF10-8294780CEDD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E42213C-90D0-4044-B7AD-940137EE303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69FBF379-277C-4D93-BDDA-25B5ECC53FF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43C851EC-3E4B-4043-AAC1-25A9D63B6CC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6515301-5F4C-4A10-B9D1-1D5FC66257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CD4B781-A0E6-40A3-9D31-03FC2D731F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2835C6FF-8729-4831-B1E8-81A4631462F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2830B8E-43AF-430C-95E7-84005886C8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A34BF609-2DC0-44E6-AC7E-EA3D8D8FB9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C906AE9-A3E5-4D8A-A559-C8071AEA3AF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04B4B22-2EDE-4764-8B1E-86B7A210F2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BA7B31AC-C235-4390-9B4E-7A53D0330D9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8D44137-0733-4EA2-84CD-C0FABED234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B5D903C-C71A-4B08-9006-0CDCCCC7DA0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13E15D3-F538-4931-B4FF-36D1648352A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7D80A89-00E1-4FBB-8BC5-54505F3C809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A2CFF6F-68D6-4B2E-AC76-290E7CD1A9D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59AA8FB-E9E3-4A36-B983-F141F8FFF99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0142F4C-A74F-490A-9CB7-ABC1AC69A90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DEC95EE-91F9-4712-975D-7D2F5602B30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0264D33-8289-4BEB-A2AC-26BAEE88D8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F25EA74-470A-4448-8D7A-239E05586C0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A22D594-AEBD-4770-8487-EA06D12899C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2CB1226-54AA-41C7-A135-DEC329B4C20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81831AF-CEBD-4796-8F9D-745F525B32D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EE828394-2DA8-45A1-AB7F-CD5E1451DBC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C65A301-B08A-407E-BCF5-6B6A157C660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157FCFD8-9CD9-42FC-83A4-FE8C265E08E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DBC166F-E364-421B-89BC-8DA244F968A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89A0DC3-4937-45A3-9568-BA78ABEC616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3AAE1875-88B5-4E5F-A1B4-E4394F7E56E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CCFE7D2-5CF7-4694-AC53-8FC02B35657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BC4F0D1-2D60-49AA-9BC5-A266B7314F2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0B3317E-63CF-4131-A22D-B30D535F4A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D352E22-D13E-4D2A-9955-E647A2054CA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846F7BDE-C131-4E78-B75D-50D5C826207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E45DB6B-64E2-4676-A00F-4A8EEEB4FF1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0C189E6-B053-40C8-80C6-F568CF052E5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F3731B6-9680-4B7A-B56F-DEB8DD16CBA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712D753-7A56-44AB-A025-A8F67142AE4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ACCD91A7-1E93-4563-9AA5-E34B53D703E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4001BBB-17BA-45B4-8E12-B2403018245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83F4143-BDAF-4755-88D7-8780138C481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E393B50-49BE-4D46-8B9D-DEE03991B9C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667B8E9-BF66-4EF8-A089-71860C8936E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0916883-EB2C-4542-90F0-5E38BA6A00C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5ACB388-AD9E-4877-97D1-B2995FACF88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C9A277A-4EC1-4105-AD2C-F6FD45199AB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24740E4-615C-4829-8208-656AD9ED71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B19553E0-7CFC-4B8C-9AE2-CF37AB98646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7DB3C861-8DF2-49C9-83FE-F43E1787F60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55F7DA6-00BA-4BDA-94B4-6FB29AAA6DF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3521373-EDB8-4918-9C89-308B1300DD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A8E1331-4433-4790-874D-44259FD0494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3BEE737-F26B-405E-8777-3F06DF8AEFB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B110A1A5-AB9A-4B6A-96A1-64124C169E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31A7B308-40F7-4504-9A05-68ED6728E7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904C4F3-CB85-4392-B23E-182F88B0057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BD5727D-5131-4F2D-9003-56E2841C04F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E069334-58FF-437F-A6B0-9AAD07E7368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04C10505-8015-4C2F-91CD-E4CBA43345A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65CCAE2-63EE-4738-A65D-B04ECE5BA3C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A3D836D-13FF-43C7-8E3B-78181F7C38D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D922132-2950-493A-8590-4DBC513A48F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772E5775-6056-46D0-A5BF-1EB8D2C6B5A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FB4DBAE-32E2-4917-8089-F381F2E842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1CC03B1-3982-4B33-989E-0D57E09BAB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4BFE041-DA4A-4C07-A675-B62853643E3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C03FA087-F92C-4F69-BFA9-D742FBCE125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2EB971B-0EDD-4C04-A4EC-727B383B7CB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DAB562E1-8E0D-44A7-ABB0-6AD9D5E10A5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781BB57D-1257-463B-BB02-FFAB91AF140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B32A4F3-2135-4E38-900B-9DFF35A712E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E90E4BE9-493A-48AC-92DC-90EECB7DCC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BCE4FAE-7DDA-4AEA-860F-F8D8907A00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D27BABB-0ED9-4455-99CB-31CAD0F6108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433D58C-7394-468C-BECE-01EAF9FCB9E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205219F4-5B3A-494B-98D5-D3807727F0A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F0A6F83-68B6-4A33-95E4-5F316DBCFA9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6AFF1C1-FA92-4228-9742-3410E075D4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D3E7306-3B50-42C4-834D-05E6809A78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5C08CB71-F40D-4F88-B5A0-12220FCBBAA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8AB1364-7F60-44F7-BE30-D834410F028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16ECE485-A43B-4A41-9992-C05D6665151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66D85BE-F5D0-4F3B-B94F-649FA3A1006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BEE81702-E1D8-47E3-8AE0-B01BAF0E6CB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49F5699-2B4A-4451-BADA-DA32C6393A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8303FA2-DE97-440A-B30A-C45BC9830ED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793DDB8-44FB-4E78-BFF5-503199705D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9583BAB-5A04-4E19-B8D4-334414D0EE5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AD87638-EE33-4915-80C7-B89E19319F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C173E73-CCD3-43F5-AC3F-3842DB5C277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FACA2A8-5377-44B9-AE8B-8B0F57DA6CF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9A6672E-04F7-400B-BD94-B52AE5E74D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3C70F7C-71C7-413D-B6CD-C9592DC5D99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26436F8E-1096-42A6-8BA2-9CB0B139016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E0E076F-F9D0-42EE-B912-A10C60795E6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9B5280F0-36FA-4672-992F-1EB3513E2F8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2F40B0F-CEC2-4D61-8D73-B52A87520B18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AF8A0AA7-AEB5-4AA3-A3B2-671E7B3F73B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A6B7D2C-01A4-414B-AF0D-621C470EE860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69780B2-0470-4828-902A-FEB3CAFCC77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90CD29C-3EC6-4544-97CC-5656DBD3552A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A448A52F-7AD7-4470-B9AD-6A09824D9639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3C5EB75B-5B45-4CE5-8D66-DCE9B98E0A4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CF562EA-B08F-412C-AADB-D639B4F6BF0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C82292F-4654-4ACB-8B37-FA07473400C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B4BDDCC-F7E2-4F24-BACE-A22D9897C6C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CD4B605-8030-4672-BF0F-BC8257AFB0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3954A57-65CE-48E1-B287-A3850793806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1BFF176-7FF5-45FB-850D-298E7076B21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8773A24-256E-435D-AEA5-FE1571FAE56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CDE4979-15E9-48F1-9605-898360D9714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3044AA50-24E0-4C76-A405-66CD30FCFD1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942356A-13A8-4A2E-8A61-DD9FAEED32F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EEBCFA08-2609-479B-9A84-E6DA48455F0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E0C4EE8E-2F34-4ADE-B0C8-312362ECD20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4CFA3E2-7804-4C78-BCD0-03FC1305C41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EBD901C-4DFF-478F-A88B-EF2C2A6A9E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6400398-810F-4F60-93FC-2E81B09CC19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D955197-01C9-48F5-9C59-2478F2241BA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F7FCDA15-871A-42DE-B847-22DFF99892E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402484A-7A22-4418-A56C-ADF330D770A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814BEA47-5EF5-4822-8434-0D01447A577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5939AD6-773B-4BC5-9F7A-F0588921228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81B5161-BF4E-4780-8B13-8E80B982C8B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5B4619A2-E930-43B2-92C9-5DB3A97590D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74B2F35-4B89-4129-8DD4-1E1E86DA751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60620F1-68E3-443B-874B-9E112297E1C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8ACA7C3-48EB-4B95-826D-1CA70C6E8E6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8F5AA19-C5C0-4AC2-A37D-7FFF2E431D3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CFBC0F2-E039-495C-A9EC-1C3F051622C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110E348-4D90-4B6A-A035-94C2469B946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F1E9DD37-B8F3-475A-B062-6C6A3D435E3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694DF8B-B4F0-4B79-B3F1-563AB6675A2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5838E44-82C4-4504-8E6F-016017E223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B8CEEC6-EFB0-4E4A-B325-3AE223F48AD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A4B1B33-8202-4512-A7E9-F449E9F5B7F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C0D7504-FA23-42FD-802C-8BECD27743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03400AC0-BA18-462B-BC9C-9F04C3F7F4E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A893E98-160E-4656-9568-2A2D3242215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A137E2D-07E7-4A8D-ADA3-F5178160C6B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0B3122C-C877-4673-8781-8901E5D7731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4CB6F87-0BF2-4AC6-80C4-A67B43079C9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8AAE9ED-858D-4E8F-9C94-3B8A352D507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03D1379-8793-4B8E-89E2-EAC832460C3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2C7DBD5-B55D-4D25-A7F6-9DCE70FB5C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B7B6533E-2739-45A7-A07F-1301200F436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1577C6D-9CD9-40E9-BD16-6DF6197DB26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2E4975F-ECE2-4293-97EE-7C4EFC8FE3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0BB124A-8EAF-40F3-AA1B-94381A83A18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27683FB-4EED-481C-AC77-50E1B1964A1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264F6D5A-0B76-4BAA-8F01-FC1D84BE061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4D3B5FD-4E46-4267-909E-339D4A1331C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E9A250A-179F-452A-9061-F9B1ADF9F39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AA61F8A-69EF-4E21-8F33-C523CC26707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3FA2D45-9334-4BE3-A260-2EA4EB58A02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251FAED-0506-4118-AF46-5FFCA45C9A0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97A4A33C-FA4D-4B85-A594-C6D2255C8488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A548305-28AF-4DD3-A6E1-7F8CCBCBAB9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D91C639C-C27E-4431-B4FE-767956AA6F3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D2B46952-25E2-47F4-9711-B37BE6DC5E0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C4C8749-1F77-4A64-8DEE-D8BCCA86354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7572AC5-0A53-4762-B877-E88A4A63838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5CC4F01-E15E-4B60-84C4-A48F85C6C57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6A25939-A38A-41A8-9C9D-5D4A43EBC60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3F5C6C6-DC52-4E80-87EF-A9CD426C0C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522F1B0-DDAD-412B-AC7F-970BE4478B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393E0115-7E72-471A-BD18-0404ADC32FA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934BB6D-4F26-4648-9869-26B6DEF2C7FB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50382FB-6EBB-4175-9510-E867D185170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05E0256-7D66-40F0-963B-3708AA58491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616F8E4-27EF-40C8-B137-3FC24950B0E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F1F1B2B2-0D29-4B25-8A47-C203447BD03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6594789-6A03-4B70-9C91-76DEFA37A40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F5A2FC1-3643-4C5D-99B3-81002E81264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4F42ABFF-6261-4B2F-9E9A-DA49E12CCF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989E6DE-993E-4357-A548-7B9BF6EFFC5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57B63DC7-4877-4D6C-A5F3-F21B81A1570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A0DA909-A672-4606-B062-8586511D41E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D7B212C-1BD9-48D6-8312-293C2239AB8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3044D1D-6B26-479E-8A45-700E31FCBDE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367CFFC-7729-4A3C-AB0A-E6DF668C799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3BFF355A-1849-4549-8285-CC72FAF055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F114104-1DC8-4131-82D1-B64F73918F4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6283E85-D636-4D35-AD99-D2DB8008D23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6818C44-50F9-4228-8EC5-6B635E3372F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987EC406-067C-4DF1-81A9-F46902F7581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06FF10C-B567-48C3-ABF1-877828AF47D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76381F9-B400-4A2B-9FE7-5FF9B8790EF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A1B946F-AFC7-483F-BC9E-1DEC574B81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671A70D7-AA63-41DB-86BB-C5C0FF149F4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3269AB8A-7623-42C1-BF68-03390AE3B73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5670E9D-652A-4E45-B171-7D69F174B9E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641F2618-9FF5-4437-878F-0613F0C1886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B6150A9-73CF-4639-85FF-B43200D0DD1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2DE3EAD-DB0F-4964-B8F0-1D4889E53BC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98BD0400-CA3D-4BAA-8E33-4B1FFB374C1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648BC12-9655-459C-A269-B96FBB1969A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8D495BA-2891-4559-B742-E2CF01FAE2D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D77FC5B-C9F1-4FD7-B85B-EEB919407C6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30A3C77-1571-4DE9-B851-68D09B22783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0E1D5F3-A77E-4F43-9E4A-C48D3A53867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016EBBE8-F02A-43CB-892F-A4D63726121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87247F1-4034-4156-AF00-745730E2F35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040C715-D234-489E-8FAD-997741F51D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F5B3825-0414-45BC-8ACB-E9C1071CF9C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6E377AD-194D-414C-AB4D-958BCA2FD3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14874E4-D565-4EB4-97D4-CEA48CAC0C8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0FF58A2-7169-4784-86ED-333291B9B6A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8ABF1B4-BC9B-4A3D-AE50-E4140A7FF6B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B6AAE9E-8740-4A6E-B73B-4D62529A79F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27FAFFB-86E8-4113-84AA-4A800D757CF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7D14D7A-494B-4502-A4CB-A7D26D09267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90F7F55-6578-4143-A731-5DAF35E3F59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95C50F5-8515-499F-AB5A-69BF59D005E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5B7BA7B-5780-4357-9E19-8BB93DFC5E6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B7B6784F-AD81-46B3-8566-6FE3F200955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67F12DF-9066-40AE-87E8-12BDB26B17E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A6339687-3A42-492D-B632-B4AED040E3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2B802E49-5F51-4AA7-B36D-32D16A5650E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97D67F1-5A1C-4D08-8F32-F2CE54E043F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9E5B801-18E0-403B-B807-D72CD304DEF1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CF494D1-9509-4FF9-B161-D7193EA035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866750A-2EBB-4F62-9DBB-3934DFB067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FD1677D3-854D-47DA-82B5-CD5B3A00949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E6D784F-FBCC-446D-B7BF-388006F1BD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79FFFAA-14A5-4362-96DB-1CFCAC5490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C2F7C462-7796-4B6A-A814-41E958E82C6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C578C7D8-F97F-4F8E-959C-E3A9B018F9D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0E56ED9-CF96-4BDC-9C8F-8124CFC2E2B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D5A9B82-1825-4075-B784-3BD25CEDB36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679F805-D6AC-480A-B575-4B0300A3EE3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C4E160C-E533-4AA1-BFDF-1808BD2151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3167F967-B169-46EB-A293-04C5CBC7C46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28ABA13A-8E39-4846-B581-A664A71CD9F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214FC3E-A351-4432-B0FA-AAEE20006A8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2D893E7-55FE-4FEA-BA97-C6D3CCFA30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FCE345C-726D-436F-AD72-AB1E371950F4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4101847-49B1-4685-AD2A-FF2A123099E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DF4F783-F319-4E02-83C6-5CC925338DC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8415213-ABA0-486D-9E54-AB740EC844B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AF2F169-E8FE-4F08-96B1-91A4DC552D8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8C3FB89-7E7D-45D5-BAB6-AF958550DDF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FE2DE631-367E-4607-9C7F-8553EA98442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DE4067F-91A9-42C6-8694-6ED16563A6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7C74D29E-EB47-49AC-8CF1-DEE9905068F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1792398-5F9E-40CA-8199-4957405527B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EDEE9FC-BA79-4DE1-B1DE-C4AA20A5C0D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FE07A322-35C1-44C6-93F9-A9642BD1DBB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9BF5CCB-8109-4231-B17F-1FDC289A895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246C93D-4855-4A52-BEED-8563678468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E3E6B6BA-BA7F-4B02-8A89-41FB12BD54F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9E741B0-6353-4D46-9B69-D8AF16F15A6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675A5177-100B-45B9-8B19-7E0561F4322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ED92523-2E97-458C-916D-1890F3D86DE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1EB7823-FE22-4CC7-8876-588A56BBC6C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E6F16DB-59F3-4091-B68C-C5BE4E19B3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10EE67B-2EA5-47AD-8043-0C1EDD2592B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6D0AEC7-E4EC-4BCC-8D60-8A2EEF352C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F40DE8F7-7CEC-4B3B-B09F-2BD43414F8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0400DF1-96BA-4650-A71A-0AA103A97C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0232EDE2-7097-4E4B-BBD7-88407D8071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97F176C-2D90-41D6-9888-E8B972EE8C1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2EA48429-FDC4-4B85-B0DD-5DD69D77D8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5D6C62A-CA35-4BEF-BB57-BAED09199CD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008D6B3-9269-4185-89B5-B407339C837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A1FCCAAC-9ABD-43FB-BFDE-39845444435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3DF2B6F-3283-4DDA-9B85-8466B8718D0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29C6006-CECD-402E-ABD9-E7DFF07BBF0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C1C0F72-D22C-4FAC-AB91-E67A59F6CD2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6D5E761-4501-4C31-A21E-E9FE410B598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E46FB57-874E-4455-A1D7-BDF850BD4A47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C2D7730B-DD70-4EF1-A77F-1433F48D1AB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37149FA-D524-45EC-A941-3C4FF885371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3447804-1076-4511-905F-A4EE06175D1F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6E17A4C3-2057-470C-822C-307F99A4761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D755CF7-6443-475A-9CF5-FD66FD15558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AFF8CBB-5E3A-47A2-9523-1B0FD3CE270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FAC47F24-22AE-44DA-B8DA-0B97897053B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5FE2C63-ADA4-456C-925E-E128E0A3D2E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A77E895-8ADE-48E3-9439-1DD9E32734D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147E5D6-F085-4488-BB37-7E9AB4B0C16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3528229-4AED-40D4-ADE2-346EAFE4A7D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9E93779C-1E35-43CF-8455-DC4F43D7554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BE041C4-3A4D-4716-A4FE-03F2A81B2C1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8B1FA48-66B3-4D79-8D54-E81ABF2614B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6ED9667-F2E0-4579-BAD6-F0FEB825B11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F441822-3DBD-4CE8-9387-AE1BE502694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FB1006AE-FB1F-4A53-8F38-D88CE55B7E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A5B52C9D-8FD1-4925-BD86-AB9BAA08B8F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0520EC6-AB0D-40D4-9583-F4FBEFB5FC0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7A70A145-2023-4972-B66F-4A3D5891B39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5A71A13-3A23-4FFE-AD05-DBD70D1A86C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9972E900-336A-46A9-9791-C94CE38A97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460F214-A0DA-48E6-BEE2-FFB445002C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A970833-7008-4514-8D41-4330C041E4F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447FB34-D48C-4F9C-8CE9-3EBE4B5B326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FF311DB-957F-443E-A8D6-3BFFD7A6105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F02ED34-353D-4F15-944C-C2D82D7380F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059949C-A808-45F1-9390-7EEBE1AA5A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D7FE246-C017-495B-AFC0-A94907AC9C1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3085FAA-4101-4D3B-891D-B7D9CF4A38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4BC02F1-2EED-421B-BABA-F51848935EB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01886D0-0B22-4B64-9322-D8E76C947A2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B4F0079-0565-499F-9B8C-EEF65851AC9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0143B9E-182B-422A-8A7E-3096432AB7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0ED4E6F-EAB9-4B6F-BFD1-1E82544151D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741DAAF-1466-45A0-A569-B15B6047A71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96564A0-7273-4727-979A-F7DF431E0D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856C24A-F6C9-41CC-A8B7-663BA4E828C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0ED644E-4637-4C24-97BD-BF7AA115990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4E14D12-CB87-4A50-9F00-A1543FC3002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97CD3B43-08B7-4714-A9A5-FCE911F3956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CA4403C-26D3-465A-8C18-4FD1DC89C0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74F1FEE-AD2E-4C74-9636-8AAA9056F71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5A7DF4D-F7BE-42D7-99DC-F076C0B462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21553928-FFD8-494E-B203-0557C08C45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527B09E-FC03-4FCA-8FEF-80F10649DCC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C305307-FDB1-4BD1-AD4B-AE6501CD4D3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90EBDC0-0796-44C4-8923-69A0CD34A3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8301839-4AC0-43FB-8D7C-B39F29079AD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31DB691B-0638-4CA2-8958-ADA06D660802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43391FC-DC2F-4FF5-B192-FC0BC6B78867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035A3CD-8DE1-479B-957F-A01F08AB08F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234E6F3-B536-4E29-BF3E-254DFA33D8C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B75E46F-8AF0-4E83-B8C3-A01FE561738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CE809D9-140B-4425-B3E5-88BC907097E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430DD6B-0BA9-41BD-8457-33926C4401C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8B2B1532-F5AC-4BA0-BD83-DB5BED86DDB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A8FE121-5716-4EEC-A518-E179E738573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DA9D792-20D0-4424-91FF-28169D2ECA4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7154594-35E8-45E4-969E-8E46CD54A52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6AA34BA-0C77-4824-AF67-64E7EE9E20E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16A8D19-9533-4139-9513-E9D9367665D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4CA7239-C87B-43FD-A03F-24EBA971AEA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ED1A9524-3579-41C0-94EF-7725700D97EA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147FECD-68AE-4ACC-B59E-9B30D61B67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7D7C708-F1E5-47C6-8337-1A04B87EAA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E23F45C-EC05-479C-B975-A096537BF1CE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8F7FF5A-9A87-47A1-BB60-4AE4874532B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D076C0B-CF29-492B-9CEB-82CC9D96B08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613BC33-E236-4CE0-A5C2-FC3333F2C7A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BD2F090-D7BA-44C9-A735-0C2D51482EB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03D7ED8-7372-4979-B766-2B341165A73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FD9246D-11D7-4A05-9E60-9EDA15B8D3F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D2AA9B0A-9F77-43EA-B88E-2CB13339E58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27BBC03-150F-485F-9676-974D03125C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57B0C09-2D9B-4E75-97AB-C2454D27D0D8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044ED6B7-852D-4CC5-88EE-FA70AAC6539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EEC9966F-7455-4188-82B5-3E1C6CE8DC4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6213C4E-3D54-43E4-9E84-FD88DFD9DB2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DEB965A-C341-490E-AB81-F9D492830B9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AC3045D7-7DA0-4447-ACBF-F5DFB3FAC6F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6370030-F986-4567-9727-99AFD8B7B94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2BD25C5-0F4A-40B3-8438-737C0971805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68DCBD5-7246-4157-92C7-CE8586813AF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9926B280-748D-4ABB-BCF8-17335B042CD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B0CD67C-0C2C-432E-B7A9-AC86735193E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B999DFC0-1A94-46E7-8709-C1C3C895F26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E386FBD-72D3-4D6D-A97B-90B1DFF86FB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EC842CC-7164-4E11-B151-9BD3F3E1602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CB39FB9C-22AB-476C-B14B-3CB35FFBB9F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70F7B48-FDAA-4691-AA4A-E1542D198F2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A9765C1-862A-46DE-9357-FF57EA76967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693F7FD-A155-4E26-89FC-CDCE0FF49EF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232D870-4130-4489-8CE0-5246ABB5AE7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0BABB45-89A6-4461-BBF2-39278750255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FD256CD-59A4-4A55-8698-04DDCD9EF9A0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3F0325F-D7A2-46E1-B194-D4F03465DCA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8036282-88A8-4A19-B34E-D0CEAA35C62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A3F9367-0438-46F2-AB05-4348CB2436C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DF0E2FB-9AD8-4CAE-B5E7-34C68503498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0B33235B-73E7-4F30-B94C-273771F7DDC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7B603EC-50E8-4973-86EA-A83B2326DBC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6BAD4D7-319B-45F6-AD6B-D409156C78B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FC86C57-5597-4627-9845-907C7641B60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7FECA60-0203-4CCC-9873-C9186850D37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068BC7D-EB8F-4520-84E5-BA6CEB75E2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F277BF26-F700-4698-AF65-7C5BBC460B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53A5B1A-E040-49E8-8C78-031123C339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F4AB6B5F-0D8F-456A-825C-B516DD939316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695A984-FFCB-435B-B894-4382731CDF0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036AD2EB-E3B5-4E17-BC67-08044EC2B2B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892B3DB-80EC-43FF-9B77-1E43055B7CE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2F48276D-1CAF-4594-AF69-13F1DA592F0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DF7FB98-75B4-4B25-A0C2-4AAE14B9431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71EC8C4-8880-46D6-92CF-001476F5B2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17AAB4B-DF83-49ED-B45C-1A6688F60EA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D43731B-15DD-435D-966D-46CC2A26B34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C243269-EC90-49BE-8011-6A820279F81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1F2172E6-E64E-43D2-9FE3-9F4D0F29F5B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30D6FEA-3A1D-479A-BC24-F79A38224FB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EF70756-BFD4-47E9-AE57-6CD04BA7B88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DAA836AA-70C2-47A7-969C-E7FC1BC3DD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EACD78C8-4ABF-4266-8755-73987F5DA5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79C288EA-FA8B-4637-893F-229F51C1EF4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A831ADF-340B-405D-8A83-1EC329C469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5E7B45D-921F-40F3-9EA6-5E4307D8AC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60078B8-E3DC-4703-B6B9-C770C5F2978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21B7DED-B8D4-4CF9-AD1D-E7B48ACAD78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83492A4-8C9B-4B54-864B-7287A1240E8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3545CCD-2A9A-42E6-94E7-BF912C4D9CA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3FBACE1-23C6-465D-A19A-2E1D35D46D2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C6D4C00-B17B-4BD1-8E84-9EF8A1CB7E1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A29D3EA-7F70-4D2A-AB5C-C7B5329AEF42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14D7BC0-F8F5-46B9-B5DD-01DE4BFBE64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3A3EC5F-A307-41A9-8BE7-CF338AA216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559FE48E-8461-47E8-886B-D0B3DF42C1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1DE9BBFF-A94A-4847-A508-97C15DD1EDE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B2C5106-0BED-4551-B809-B4585C1FFED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7BE577AE-E58A-4E7C-9DE1-E3BFF8C2D3F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F70F505-01A8-4CD5-A919-2441328AC97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95F64092-DE5D-4390-B1DC-5C52E22DF0F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B918C63-07A0-46C1-A1E0-A5B058529DC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82E2194-987D-44B4-B8DB-658620968C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98BFB9A-EC40-4D79-9D1E-73E5F47405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3978B35-B5C2-456D-B6AE-ED64230A024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8B37A9BD-5544-48A4-9334-F920D622088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312539D-ED87-4F66-817F-921D40347CC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E50000D-C536-4D49-8AC4-D1A88511FEB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DF0C1AA-5C8C-4D24-AFD5-2727A2545E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BF49A54-0220-43A0-803C-899B9C31AD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D07F0AA-BCCA-43B1-9320-A53356FB44A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1A44294D-8CF4-47E4-B3AB-52BEBE65563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201E3D7-82AB-4DC8-8F58-D6F3AE922AD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8B610B4B-FCAB-46F1-B4AB-C734E9243D2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B0C5BA5-E81F-409B-9FDE-A5C3278CDC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05C2931-9442-4BFA-8AD1-680CD27EDF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D323B3A-9B10-4476-AB18-441C93321DA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874AB85C-3009-43F7-B5B3-FC883FDB2B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2D1F241E-B7D1-4198-8552-56CAE4EC13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5ADA1CF-F643-45BE-B6CB-7181802FBB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A471ACCC-3A95-4165-8427-14E0908A5B6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FDCB8A51-12D0-45A6-AEE8-AB340BF1BB9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5E6CFCE3-9F72-4BCC-BFB5-75D28D0256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75AD4A3-1B9B-4237-B812-9584029CE10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DD162FC-03A1-4FB1-AB8A-90E4C86298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751AF9C-2DDB-4118-9B0C-FB8065F74F1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FEFF173-49A8-461F-93C2-17ABD5A4A33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E318092-DB35-4D18-93E4-B8986C42940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A41ABE06-2301-4911-A21C-AF0740E52DA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068F3E9-1BFB-4F50-93C7-BD51187585F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EB8BD48-3D99-4387-8DBD-BCA00360DA7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D4BE706-625F-46E9-9A7F-14D1986276A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63DEEFF0-762F-4704-B407-71952B07889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5A1C356-A6A2-46FA-BC00-8B39DF25ABF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8B0DCA9-E4F9-4B2C-BE42-625CEFD3180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3FCA784-802E-41EF-8BBC-C08600F69F4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3729880-8E96-4D02-9436-7CB031C17FA2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87F8BAF-915D-43DB-99CD-A942C4074C1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F887263-5E45-4C85-8139-3310295E162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AE809BC-4503-4841-87CC-375FEAFE6D9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33E31171-3486-4757-9CFD-7DC00B82836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A906192-EA81-489E-B860-B8F635853E7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18A3ADE2-68C1-454D-9ECB-EEC4996A206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BD04FFD-C651-4305-9B8C-FA044C6BB83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1FEE1DE-8186-48A4-B756-8A612F13F03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1729D8C-CAA7-4335-85DC-E7CDFF89542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DEB46806-9B63-423F-869A-4308EA5F8B5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161215C-5CE5-4E4F-955F-0A9FE2B2ECB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70CCFE7-C39F-470E-B91A-9CC8CA4A935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3BEC529-EDD1-48CE-B98E-D54252663D2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AE11C99-28B6-425C-9940-E4258AF03BC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5470BE7-777D-4BEA-A81C-800064DAFF3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8E9A3744-61C8-4480-B4F6-3DEB0DE03C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B4EB65E-22EF-4935-B760-8CB60C5A36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DE4C5D6-2524-4A6C-B810-5E4BE89023E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025DC7C-1556-4FDE-BEBF-31482D17992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4C0047A3-4EC3-46F3-A97F-87FD1F72112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492BA6CA-64BA-4775-BB04-A7B171A985D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B0DF545-6849-4694-AC9A-280D7129FC4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0674D31-2711-4528-A60C-254F0E0D794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D9EA012F-2F5F-4B6E-96A1-822BB3DAFA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6CA6D5B-9A06-4E05-8577-214C0518D8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A0163E78-7E73-4D52-B253-3AB5981342D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B1166827-3D60-47A5-964E-225F3B47E6F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07895C79-A5CA-42EA-9C04-EFAE0A84C3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85700DB-17FC-42A7-BF22-FC30BE1ED96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DE4F2B3-313B-4FDD-A4BD-12679DF209C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24D3A69-BAFA-42FD-A819-3694EF6E1B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EE609782-4F8B-442F-B081-51C1F96C1C5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03D5552C-2D83-4E28-95F6-97DEF0E2F2D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0750805-4608-414A-88AB-6D226C92BDB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3EEBD2C-6B2A-48D9-A366-E7EB600F28D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9935370-DFE1-443F-BE5E-007D506411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7EE9AF6-8404-4CD5-8F89-809430279AA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B19654D-6404-405C-9B45-2A98936C327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D090092-5EFE-4D60-8F8A-AEC1FC462F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E757CC2-2E7F-41DE-8971-7071A22C3CC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540F3FE-86EF-490F-98B8-C22D12C129B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C87EB209-E8A4-4E6A-B5D2-BA3760A9F12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2A80EA6-ED42-4E04-B8C0-1838E46A48F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5B5C2C7-1009-4BD3-88D8-4BCE22F294FA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67366F65-ABCB-4F8F-BBE4-C6CF8911055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58981E1-224B-42B4-BAFE-AEB6EBC51CE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9DA2765-316D-48D3-B90E-9DAA9B0F53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9C96B17-B27E-437E-BEA8-1A688467299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B28BD98D-1591-4A7D-9403-E89414A60CB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6B6A364-9B1D-4DF5-90B7-69FAF2A295E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97E3233F-6CD6-466D-922D-9F088BA1767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D9AEEF3-3157-4210-B942-DF3ADC81C51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23BFBE2-588A-4C2F-A69C-47C16C6E54D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3E557BA-2A67-4BAF-B106-5D412B6E9EE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B1C9007D-CCEE-4A34-9FD0-B9F20592EC6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4C50F85-FBAB-4B30-A904-170A52AAD09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E41B059-C328-4D0D-947A-7FAA4C5C188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072434E-8B8C-47DA-9C65-795C8477C5E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08C5062-8320-4423-8260-6189E8EAFD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44362175-455C-4AB7-B8C5-ADA2862E2E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0369F62E-5C2E-436C-9F98-B82169DDAF6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FF3FDCD-F225-4F40-8BE7-B595D3349033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640991F-5691-4EFA-9DE7-38D424B8799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399ABEE-D6E7-46E6-A78E-38962842345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20106544-AD51-4C37-9AD0-B3D208C8324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D2A272C-56F1-4D59-BFAE-C19E3DA46C6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0FF4AAC8-ECBA-45CF-89EF-DF1AF54FA72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442B370-A000-4594-83E0-B424BC785C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0BB6414-49BE-4C79-8CF7-C74630D544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CDE2D27-798E-471F-AF85-968E0DEF878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61F9BEAB-7931-412B-BCEF-FD378D83902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E8B8B319-785C-4066-8221-BC9CEA800A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D6AA721-AD7C-442F-8853-01FE0770296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0B63A21-A700-45FB-8E3C-FDCCB6099B1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6441DAE-279F-423C-B499-08660BBF210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D9D1509-CB82-460B-9764-8D85C8D1261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4FEA776-21FE-49EA-A2DA-A1B3620C724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97F881C-01D0-4A60-9733-90197C3870B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EE46F4A0-6C05-49F0-97F2-33711820B9A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730F831-E1EA-4700-99B3-1D1033A5B22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DBF9D10-F8C3-46C6-B024-541B14AD863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38D8E35-F45E-42D7-87A3-88CDFF4B05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2304343-7DDA-4FF5-8CA4-1DAB041A34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2013D4D-DEBD-4616-88DB-264C3478428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CACEFB8-74E3-470E-B12C-F8FE11DD87D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CCFD086-067E-4126-BF6E-3C38D28A662D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D7F4B64-F14C-4343-9447-F3411435ED5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533C009-79B1-4DB3-8C0A-5D3A1F0A523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A5CA582-59F5-4E04-8A6C-32314E53809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EDC1EF3-D502-4961-9FE8-2A5C9A2B280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8D51363-3AD0-4B5E-BAEC-E448D651EC3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8EF7F39-0E59-44CA-8DFC-9994A70C9CA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11E135B-B236-4BFA-9418-68F0CBC57A6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6268A1E7-FF14-471D-928B-013EEE6272E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AC139F4-C159-4E2A-B222-23855F4221D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0726B22-C822-4C10-A00C-ECBD97A72D9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4C2085F-85B9-44F0-992F-2A979060FCC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2411AF3C-F090-42DC-A157-872E7489D84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5223D39-4746-4278-AC51-44EEABF578C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2E78948-B4EC-40AF-AED7-B92B4694EE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EF9DE0B-8DC4-4847-B6D0-31641CEAD1C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A0AC46A-E6FF-45DF-AEBA-15964A47AD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95747A9-31CA-4ADC-BD24-AF2F6363B44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5DECE49-F9F5-4DAF-9AC5-DA94D85FFE4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C72B77E-276A-4C54-8E45-116CB4B78BB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4EC29C8-801C-4B24-A565-C7ADF2BB644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F65EBB2-ABA5-404B-9400-B489230D0C61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87498D8-F1BF-49AB-9512-E27F57A718C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7CF5158-B774-44F3-8699-298379478E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AC52A60E-4EA8-4993-929A-721CA632C58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031459B-2FCE-4FDA-A4CB-42AE0030D64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642EBA2-5970-4839-B46D-4BF516A13F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69CCBBF3-4686-4F35-A14D-52D291D6610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ADD3AB0-74BC-43BB-A0C2-0EE9AA5759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5A69EC74-59DA-4E18-8C2E-335E3FF2534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B0A9B66-E734-4AE1-937B-2A2FF25FD3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3D6547D-AB5D-4406-90B6-398B7C3BB0A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AD45D3F-A264-4E70-8DBE-D8A795C8578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42E7CFF-C1F6-478F-9E50-D902D46DB1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9A07CA7D-06A8-4F34-B204-0013588D70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CC1F01C-703E-4930-B663-2D9C1F54EED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287FF5F-9B33-40CB-A826-93F9EC0772A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9F0E759A-F710-4E5A-9E48-74885ACEFAA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30AB898-B76E-478A-B72C-57AEBD432D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93DC878-7FC2-4F61-9612-27729AB939B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EFA2444-F8A2-4A3A-BB37-9398C5A2A0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19BC78D-5BF5-47B7-B0AF-E5F57639D6E7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F12F422-BD93-4046-BDA0-3EE4CA322DC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6336D1DF-6096-4025-8FF5-B51628D482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78D1C88-84E6-42B9-910C-86D8B8C527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71083517-ECCA-40ED-BA25-FCED1111B58B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C0A7E28-2FE5-4555-BE1B-A6713F43B03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D899356B-8992-48E0-831A-E81CBCF7FA4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64F2A65-9F02-4BF6-878B-CBF09DF348E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62F4382-9940-46C1-98EB-A5F23F6D66F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303572F1-D79D-459E-B267-BD712F6A6B8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D15A13B7-B0BA-4069-B458-4B60B7E297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7C74563-EF3E-48BD-BCC7-CA66675C5B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D4EFADE-0679-4883-9BE6-14ED6B8169C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FA51A59-CC12-4609-B384-A61F6EF5B7A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B0199E8-9F21-4BA7-A2A2-C15EBFEBEFB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450EA7C-2E4F-4F4E-963A-5F676D3C919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8E4CE297-E2E6-4BFD-AE77-491C25F7BF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EF5EA71-5428-42D5-92F4-1AE88E49E4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9B53F423-259F-4BB4-B788-B76C2A5A624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1C23FED-D84F-4445-86FC-615768F4433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6159AF0-80F9-4150-BF22-DFC3F10BFF0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44C27AA-3398-4876-8425-580AC81C243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C4473EB-688D-462E-94DB-9A4D56317B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A038123-0AAA-421E-B233-0EE43C228AE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044A117-D194-4358-91AB-5142A4BCCB4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5C0B1BD-22F8-4A7B-95A6-2F18A85891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A922D23-9B1C-48B5-BA14-A1E2326CCD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5FE0EF9-DE63-4988-87BF-B458159A42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00A2D8D-70C9-4494-B376-FC0B0DD591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D602AFF-A5AA-419C-A136-01292E44CCC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8778B40-38F7-40FC-9DB2-09FEDC319F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E2E9971-B278-46D7-A717-F71E3DE88C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D1E6A22-7645-483E-99A5-F4B49E126C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6DD3FAD-F942-460E-9911-A60BEF83D65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613B3F2-3BBD-4FEA-B870-61418531A7E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9674F229-3D76-4156-84C3-B22056A3A36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4CEF4ADF-A58B-4985-83AD-22E13E1B24E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880F38D-8968-40B7-AE00-9E292F4585E4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1FEBEB9-3DFD-42A8-B1CF-DC666B828EA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639580D4-8DF7-4071-AA86-F378704C4E4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261EDA2-1EF0-4D18-A862-FD44FA5D90F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9FE383C-182B-4C80-A69A-BD902E429BB5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52E2F59-5535-4A2F-AA63-C5E7CF67349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7B4EBFD-C1D9-49A4-ACB7-99E972E7025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EB86A30-57DE-4F6C-BB82-62850097D91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04DFD58-893D-4F18-BDDE-3DC328E9EF1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5F214C3-72CA-4C57-9939-0863B5E4051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BA31D238-5634-4F0E-BB73-35FD41E144F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BFE9D448-3E5F-418F-846F-93F326EDB53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E9D2E32-4F68-4DD4-A3F0-CF60EF35056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1F4CB911-548F-4A04-AEBB-F09B4EA5C5F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E6F69046-8230-4D5D-9597-47C8E33F518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86AC83D-399B-4244-AAA0-F07106C432D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D458494-ACB6-42B9-9779-D720E6D862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B68A4AD-E970-44CA-AECE-1DE9FA94BD1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7B4CB3C7-C7BB-484C-B06B-2A83D61742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CFA0AAC-957A-4D1D-8EEA-28191E8D51A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15CF221-FF7B-4CD1-ABC5-00FCCCF7DB7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F8597FB-A3AE-4226-B396-C574E327624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D7F542F-1C35-4AEE-9A6F-DB466E12CD1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D8254EB-4E4D-4728-B4A7-A1CA3F770EB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35CE5618-EC9F-495C-B99C-0BCDBD40974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99C1473-CB1D-4426-8E7E-B6818CB27CF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DE0592C-7982-4C47-B87D-4AEC66FAA8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CC4DB12-4E15-4E17-9B46-5FE73B2AD25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4B66E6A-AF2E-4BE3-8A18-2F970529E13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AF771293-720B-4C11-BBB5-8A81482D910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E806FF9-2AC0-49CC-BD9E-6738CD1E277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93B0F02-6ACE-497D-9B99-613D7BD188C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64AE06D-CD92-461D-8BAC-22B11C0A5B2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3BE9567-B100-453D-A7C5-6E791ACF605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8CA876F-5E59-4326-AA0F-1CEFF9B55B0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E6F0C3C-B78F-443E-BE31-BEC19F591B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A083AB0-3326-4878-B273-F05B9EFC255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B3EF8FF-99E5-4BCC-9F24-B4028A5EAF7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0EE8468-6496-4F80-9502-E99172F8E3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47C172D-1935-4D21-9DDC-2CAF8774B38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F0605B0-1E9B-44CB-99EC-F4A1E09EADC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C12A8049-A359-488B-BD41-C1DBE747545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682DCEF-76BE-42BC-A56F-FFD015C7CF6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68CE667-3968-41D3-BDFA-3715E78A56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AF98E344-D68C-4016-912A-B73FEFB69AD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0940662-2D55-49AA-9E6E-9D56767D25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100CCC8-CA70-4094-AC80-181FA4A5A12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BB0E94D-33D5-4A39-82BB-DFE0F78B7B7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61F0212-111E-47D9-B395-FA2A3FAA54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577B351-F8D0-4858-BA6C-0AC9687202D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C95CFFC-65AE-484F-8673-287C945769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9E64A74-F742-4D46-8E34-1D86B72455F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4033CB37-C5EE-4E21-85F6-6A57924DC2DE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D90451A-AAB9-48E7-80B1-596A30072F9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93F6893-A36C-44D8-AF02-C3E63DEAF28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4B13A52-91A2-41B1-A806-768C6E2CE90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331D802-2AEB-4F89-965B-5D4DE73FF69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F38030E-EEBB-49A4-A69F-7932B769CB4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BE041D7-C67B-4ED8-989B-A4285FFF325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8EB46BF-D4EF-46E7-B90C-CB9388DC7615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7443FCA-D68D-420A-B407-5DE12539F20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6CE9410C-67E8-48CE-BF29-99C3502AB41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14E9E53-018B-498D-A999-93F9101E255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20496A6-F990-4592-B058-E7D36D165D7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729821AF-B8DE-4602-BB73-2BDE87A1F84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27D96FE-FD15-40E5-BD01-AE0C4CA6862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570D9E90-5965-45BB-88A5-5DC66A2BE8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ED06D49-7CD8-432A-B6AB-F0373C2EAB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FC66405-A256-44D4-96C3-171D27610BF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FC1D0ED4-6E8D-4F9B-8A42-6E8443335A0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6B11BB01-DC8E-4C1D-94E5-936BA550FD0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F7A257C-938E-4140-BC7F-3575BC25563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0E271302-5923-49CA-95DB-330118F498F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B8B28F2-1009-4875-8D2B-32DBF35B2D2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2926D27-DAD3-4728-A752-F5A6D8A47FF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6500E90-A012-402A-8299-BD0B793C203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D8481560-54C3-489E-B244-73DFCAD454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BFEB8DD5-3130-4ACC-93EB-9B1C15F2389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D1EB971-DA8B-4305-959A-B3E1A98D4A4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0C7DF1D7-B521-498A-AF5F-B9D3B476683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1D5D0F4-6995-4E29-B2F9-4E43DD39C76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CC4F4842-591A-47FE-ADFC-9C776B83FB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1E6929E-6ABE-44AA-B0B1-9BFDB984170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967617D-6466-447F-8D18-B2EDB6651B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DCF78F8-17F5-431A-BEA7-ADE3E1C671E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28C81BC-7679-4EF3-9C0C-7161BF4D4A8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DDCD82FE-1495-401E-AC2A-5AB3FAB3035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F2BA25F-45DC-4C48-8213-B3A2F8EA052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F241A9C0-DC2A-405F-A04F-2DA381A2F34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2DE4E65F-C0DA-480B-8D36-A73B87F441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4BD2CC5-1AFC-46C2-9C67-A0E9044E52B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57618312-5B3A-44AB-9BE3-5AE09129926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60BF56C-C575-439E-B779-7146904513E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C1795F5C-F264-4117-9202-A5B5A25B237C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FE01725-783A-48A4-936E-5CA8D25E050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E677AA4-8FD1-4916-9DC8-1B0E14A1D71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A996A07-C9A3-48C3-BCFB-99E74A3163C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6444A38-E26B-4859-9194-689B6E7B379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899CBE2-4DD9-40C9-9C20-F5176C99A50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7E5D582D-FEFF-4D10-B210-9909580EA66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700DEE6-37D9-44B9-B9C5-689BABFD9B2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88F26B0-BD98-4D30-A426-8999349C719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EDF13AC-D202-4BFF-A8E6-6421517E713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327830C-0E2B-40C1-9669-2C92BCF8752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9DC8E3E5-61A6-4ABF-B212-E15C25E6706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144AD674-C6FE-45A8-8A8F-EDF4753A975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E8FC5BF-009A-4B71-8B89-0D5C0928F3E7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0D21538-4717-4F18-B391-1424DA8DE5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7CDD7701-0B1C-4848-AA32-C1C473CB97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B170A05-610D-4FF8-A05A-BC169105473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DC2D598-D3E0-48ED-BA1C-7E91A9457FD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C13D351-57FA-42EA-8A56-CB38A9A224A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06A57421-AF17-46EF-9BC0-33D83BF3E51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94E0B0F-E0BC-47D5-A618-72730135B11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CF5D9FE-7742-4E99-B7C4-5C494B4E15D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2EE824D-8A75-4DA7-8DBC-F63C710B6FF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F787082-E47D-46B1-9CA4-6A40AECD57F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60712CD-B2ED-4BBA-9412-7F6CE152FDC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0C8D928-40EA-4227-B9F5-FE728B5EC36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DF93A56-10F2-48AF-A4FE-511CAA648F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6AD0F202-6D57-4977-8FB2-46552A3B407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AEC6A9A9-A26D-4EE5-B336-1D7138D2DA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8C97969-61B2-4572-932F-78686565898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E9B3D8ED-1D37-458B-83BD-057329A752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BECC3DB-DCF1-4544-A4CC-D2AC1FF365C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8B6A5BD-F074-4969-ADF5-7290A8BC5F1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B350894-A54C-4E3B-B66B-043333843A6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E5EB9C36-B263-4884-85D5-11F34DD3AC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BD646F2-3E8A-49F3-AE9F-0C56DD0382B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24E33A9-C612-4DE0-ACD7-8324DBC569CA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CB4DBEF-1AA9-4133-BDDB-2429F859373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C3E0E3B-412F-46B9-B7C3-611828AEB2E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4EEDDD2-20B6-467D-8890-5BD1D9EF1AB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C99E8C4-BC88-4DEF-8293-C7852A80A41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64F2F6C-4D52-470C-9F58-A95CB866B1B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3317CA0-90E2-4D71-9F5E-D7436FA5989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AE2EB83-5706-4F65-AAD0-19DADEA5B4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3579833-DD47-40CD-BA45-499368FFCD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C499176C-888E-4717-9861-5AB4F9455BB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D86D498-8296-434E-8575-34F4905E6F0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D13DD984-B73F-4A64-A31E-56231EBC9FF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17AADEE-BAC1-4F3C-B94C-71E52A7585A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97027B0-2EFF-4EED-B8E3-AB876466A5D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0556630-B1A0-4B0F-87F0-267DFC79671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24380AD-2991-414E-82B8-15232F0F775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2EA3C88-8493-4AD3-A59D-9638859922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A4B21A2-867E-4502-A7FE-599FD15ADCA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4E8F5D3-CCCA-478D-8A48-F21D57DF4FB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0FE61F2-606E-4D70-BAD7-D6E137C6C408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D1BB414-B14B-4BD1-B9D9-79557B01C6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F9231F2-78EA-4B6E-9493-4FBE1C7274D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9B5144E7-8A8F-49E8-834C-75D08473B2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3052BCA-6762-47A5-AA21-3243A2D26DE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F3E12BEE-8D0C-4AB8-977C-367FEAA037D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9EAFF78-F315-4595-A882-69159C4718AC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4BAB3FD-6740-4419-A799-56193D2702BB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08AEF36-E8BE-48C0-A2ED-70AC44A6468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5B2A48B-9DC8-4EE1-8D3B-70D6E87263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A3A19B09-92B4-4FED-9C57-3927D3CAB34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A94C031-6EE5-4517-9B5E-D9404D8E31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CABEAD3-DBE0-4768-9FEF-05D15EFBC2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0B279F3-3D03-4C08-B248-0714746A4A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846AC4E-B37D-4A8F-9834-E10B03B0DA1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25DCE86-9F90-4757-8193-CBB6652004A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EB7A31F3-73B0-44A6-8601-429B896E33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8C6E559-F8DE-4BAF-828C-924D72DD729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7AAD09B-EE82-41EA-8C04-A0877D02402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1C92A61-72CB-434D-85B5-33AF768A17F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1D6942C-F156-4425-A89A-085D3560760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A9DDD45-F831-4D5B-A9C8-26B20B2D7A9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897C5291-6DEF-48CE-BD8C-46FF903F6C2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4C89B5C-4D11-4A77-90E2-F66A16C75AE0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3F7EBD0C-F01E-4249-8033-B6DFCF825B5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8926FBC2-5C10-47FC-8C12-6AD5DE0BD1C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803BA624-ACBA-4550-9B9B-9599A3D043FE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FE7BA50-F5EB-450D-929D-18CC1E50693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BB638E0-0541-4DE4-917E-B6E88252007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1D55D26-A774-48E5-BB26-0C78A643D983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4ADA7DC2-E545-4546-BA0D-5088785DF737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25D06A32-306A-47B5-9150-A60354384D5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B783009-4E22-428F-8C03-561F3BDC3C8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9A2384B-AE44-46A3-88F1-EE6F7F61DB3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CA9919A-C26B-48A1-BE49-D824FD7F1A4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B0A3898C-A369-4615-A862-983CBD78249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C3451F8-CBE3-432B-A6AF-13D52900882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AFE6B4E-ED57-4C15-A087-D1A17B96791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353B5BC-BF0D-4A17-900D-1C2A2E8A11A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13E36F9B-33B5-4EDC-BE56-BADD764F02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6FDAEEF-B9B5-4972-8D70-CE88729D41F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5CC0E5FC-6FF8-4AA8-8429-08AE657AAA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884A8122-6182-4B0D-A814-88C27FCD18E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1625CA9-9D1D-430A-B9FC-652EC6BC2BD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1DFE57C-CC30-4961-840F-525AE290AF9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921AE08-4C27-4BF8-B922-D8DFA80889B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AD7D904-4FEE-4C0F-BD61-9C9895BB806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EE36CD1-E92D-4BE5-A87A-72F19AD4E6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1EB85906-F50D-46ED-813E-3324DA3D188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75FC2FA-0223-4FFD-A011-BFEB0B24160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584C95B-9EDF-499D-ABF6-9E8D59D9E7D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D16EE4F-E5C3-48C9-90DB-98DDFD2A019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4E3ECCB-6408-4071-AC7D-4D5646A88D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4C766C1-3272-45BF-9410-166C4775CD8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47D3486-663C-47A2-BBD2-923769A246B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139CDA3-EBE8-43F9-B313-EFA88AC1D28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1D58097-B5A0-4AE6-A6A7-C6142556565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BD941E7-E9D9-45A7-8D9B-2FE80E575C2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258F042-964D-4E5C-8DD6-3F1458095D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8E326E0-33EF-4039-BF95-1B048D6DC57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E3AB3C1-AAF8-4B48-9516-49FA175017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3D3F8F7-66A0-48A9-90E4-5F165D2C8D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CC4F0E7-4111-4815-8510-2065E3ABF76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4064B4C-A83C-4DAC-8527-C467A197FDE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2D2E6F65-D441-463A-81D3-1D515D0BC68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502AEED-302F-4BFB-A2E8-EB976EC61D1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E8BE47B-840C-4F11-B87C-391538A2C2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9CEF8D8-0298-409C-A9A1-ED68F2B84B5F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FA81F4C-3823-412D-AC02-747EA8882A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82129DD-2730-47AC-A863-CD8D6C81D74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17A002C-D12D-498F-8926-8492537C9EF5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94A4DB3-4BCD-4616-8851-3A4D391303F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5DBF494-F54F-426E-BB3D-736303CC8C3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199CDF1-F87D-4AD8-9900-B513A47CE71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35BC9944-B749-4816-BF4D-4D62E635E0D0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C76C4EE-FC9B-4177-90AE-D9632B52E41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2CCA035-4B56-4FCD-AD00-26F997ECA4B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5166EFC-4A87-4E25-9038-8FF929B9D3C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01F2C214-4C75-4352-9307-18AFFA4E8948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3A7D3E1-4AA4-4F00-8756-F7CDDB83F1B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ED7F099-BE14-4ECB-9B66-C29C0F97EFF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E6393DC-52CB-401C-9069-C731615C5B6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C9912C6-5F83-4993-9634-78AECCDDB5D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CE47F47-C2BF-4604-8F5D-D6E86C23790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21982CB-3273-491A-BE89-1D7C7E20462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E642101-91A4-4A0F-863A-71E9B89B1C1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BE0030D-1805-4DD0-89C5-C5BD8861F37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08F599E-8168-492B-8F0D-4861C7DC080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5070504-DD4F-43D7-9CA9-3B2A8EABF0C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A39CDB0-BBE2-4AF3-88D7-0DB86F9267C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885FD8F-DDF5-4A88-A4B3-94425D5608B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19131D1-04A7-4A3B-B50D-2F10F9E4FFA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007253A-5A21-468C-87A5-B6D1F3B090AD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EA5D370-D298-4187-90FE-88B0BEE4C37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54E0FB1-E283-468A-A0FA-973FDC7AAB7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81A81BC-73BD-4025-8A29-07931364FF8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551C2C1-EB84-4FE4-B616-F63C25880D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E88BC97-978F-4C79-A4C3-F433ACB7094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561F471-8E61-48EB-A07A-CA6FB5BEC15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1C218AB-3E62-464F-90F6-113A93C7BB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EE5D0213-443E-4B02-B7FD-C0454D6BBAF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8071B5A-3234-4A3E-AF90-FA8F995127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DE733F0-913C-4AEE-BB7F-DBDFDA5211E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E143AB7-2B96-4B11-8737-C00857FF0AD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1FCD9D48-B40E-4076-875F-C566FBCC92B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C05F72A9-AFDE-4FA2-8CF3-FAE394D58EE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1E19EF2F-E4FF-402D-B7C5-7834BDDBA4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A753FA3-AC91-4C0E-8273-FBC523CBBB4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6CAB92E0-11AA-4F6C-AAAB-60FBA64790F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FC7A524-2B12-4A87-940D-2F919CCA9FF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980221F-174E-4A41-A65D-6B9AB2F1502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A2BD47F-B20C-4FA9-81F3-28E46CFAC74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0F000F4-CEB0-44A1-A0FD-9E988771C1C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6599FE0-3E80-443A-9284-026DA410A5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702B8BFD-6461-48CC-B9E2-512092CC949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A0BDFDA2-16DF-4385-AF15-F1B712EFBA8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6C84406-A215-44FA-8670-101A6D5BED1C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B45FABF-9B7E-4F8C-B80E-2FDB3D990E3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3906671-7227-4AF3-9149-D168DC6FA97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B42ACAD4-BD5E-4B36-B556-23384F2BCA4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FAC4EC61-89AC-4059-950A-2CB12949035D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12FFB80-92F9-4844-AADF-3AD73525348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8B48385-1BF0-46D7-B043-438D79D6239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66056DA-9FF0-43E8-BFC4-B618418799E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AA1CDDB-9E47-436B-8CBD-61AF40D91A0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B29A6073-FA49-41E2-B610-8B27923ABF7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0A11FC7-2E45-435B-BCC2-BC835AF412C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67D44E5-BE21-4094-AD28-83B1FDA3C7C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ADCA201-DEE3-4C74-97EA-6DF3412B59B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63247E2-1573-4E85-96C7-D6739741ABB2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1FE3CE29-927B-4875-99BF-14A49F8910E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EDA066E-6C2A-4B6E-BA6E-88695BEA5DF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B0BA288-95E4-4D03-B94F-FA04DBC9436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D378A880-AF40-43A0-B9D3-2104E211014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CF9B41A-3BB1-4535-869F-30202B6EAF3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35BB301-DA56-469E-A49A-D27EF786757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C7F8C87-5D2E-47A2-8CE6-9EBF1454143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F6A67E4-F8FE-45A5-B76A-7392B96E659A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F1803E2-57BD-40D7-9C8F-8AD9655E4A9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308DCCFE-8C81-4FAF-BA29-75689B4744E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798DF7DC-08F0-4203-BCAB-4F8BF9B0854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83778FFE-3786-448D-9D55-938C15C6093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463D702-691A-4A93-ADB1-74C969E7E8B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F289620-4C0D-43F2-91C8-6B08C39B969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2C73E3F-0A31-401A-BF24-C2A1BE7609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B49436A-64B5-45D6-A545-CF409C5FCFA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AD8D837-DCAB-4B38-9847-390AAE43B8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430E314-6089-4A7A-9A2C-454F49816C6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4BE5647-D4B0-4E7C-AEB0-8FF35DE85CA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98DC418D-05E7-45D0-B9EC-5554EB81CA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D6879C20-7DA4-4C07-8EFF-F7A8788E320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FFF12342-C3C9-469F-AD49-8AEE28DE8F6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7ED13B6-E7B5-4834-B907-687DFE1A937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326411EC-B8E3-463D-B87E-3C2750740BDE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E6E15CF-BB5A-4C62-AFFD-5B16368ECF9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A2E9961B-EB8D-4447-8DDA-6D8856251D5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CCFAC74-78EA-4E13-90D0-DB790FF5F3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DA36C78-D4F0-4AED-8489-72714FE8446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DF7112BD-7551-4F6C-9365-6EAFD473B32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8DC062F7-D37C-41AE-9E97-85E708BC1E2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AF805F4-0C73-425C-8DF2-171C7F5BD37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0EDC37D-905C-4DEE-B9AC-83D963B86FB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A7683BB-5208-490C-A068-0D1EADDEB4A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DB45542-63BA-4D47-A2E5-975417A37C8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316DCEE-4042-468C-8304-A244E703DBA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EFAB94A-1641-4299-A8C5-3902B6E77F5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5F082C2-76A0-4CA8-938E-4A8C9858DB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F3AD0F1-4D70-4249-95D0-6DC887CA69D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5AA294D-9D32-41DD-A629-0D50664338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9A4DD19F-E390-484A-B464-5941A6E0582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444E777-FC07-4038-ABAD-ABD40C03BF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63D156F-092E-4D2F-89C2-5BDE7D8C851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30B6BAFA-AEFC-4A15-9376-893651C5474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22F316C-59F2-464F-B5AA-7A6C3A33A4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5B30C0E-75DE-4E00-ADD8-3C37B90C80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529B1FB-38FD-4692-8663-F22FB540849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58C35FB1-3A27-45C7-844E-CE09722B009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A386C236-048E-46CF-881C-8568A838150B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ACF966C-3975-42BF-975F-9D98A802E1F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B17E98F-026D-43E9-A7FC-AB0E39A7C54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C1FBB67-4B66-4F85-A6F0-4864B9F7A9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7442F66-7805-45B0-AB12-788CEE12479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2D4BDB0-04CA-4AA0-9465-3E2FF8D597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7FE608B-0171-4356-9809-8360169DCB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5AC0BE7-D2F7-4706-AFE3-CC0C901EB1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845B788-6961-4668-B84F-0198A48CCC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B20D16A-3981-4066-9930-7490B3AC22DD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91D76B50-7D49-4150-BA83-67FD7285DE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2043887-1F32-4DFF-8516-5FE36C13875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6C57C65F-2ED0-441A-9BDF-2D930179DCD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41FB9069-4AA3-461A-8134-0CEF1CC18BB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6803512-0038-45CF-92DD-D243321CDB4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ADE4FA2-9939-415B-B1DD-680B0FF03CC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32D8CAA-F034-49EE-971A-2F6994300D10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D9CFAEB8-8539-4156-8E10-44B290BF9C0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B7115D4-CE0F-4FA7-B8BD-95788FE3193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1DEA17AB-74F7-42A4-AE3E-852143D80C8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A43A501F-ACD9-423B-968C-BFE8D4C33AF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A6BE7AB-8359-482E-ABCC-45C9038BB9DC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D37FF6C-DC30-4138-A4D4-6D6A5CDE189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7C6917C-A387-4BF4-9B82-D32A09569F5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A4B5E315-A107-4EE4-9FEE-DD7F707A207D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AEB8A52-A753-4C29-AD77-A15F0AAED05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1A0F9642-359C-48DB-B26A-0B0B3293420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9BCF65A6-4906-4833-99E4-943AC582828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8D43E5A-AF3D-45B0-939D-19217FE3F28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7363F09-DB14-494C-9A58-1F5F17FDB40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345C1F5-7B6E-41C9-9419-8C08D2C7296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177BA91D-1175-4DF8-9EB4-B61ABCCF2D2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067422FA-9706-4A34-B201-5D34D2BCA74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DD6B4C7-E0B4-488C-94EE-16B55D012C2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22B4DFEE-1E64-442A-BC18-3123626DCDC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C6C43DC-7536-477D-9750-DA42667D75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685F191-A506-4425-B071-588345FEE8E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E639DD7-A84E-4001-A538-BD7F004E218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540126D-39BD-4120-8E11-2CF2F2C2464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E7EE01E-547B-4F68-957B-5FCB1C39B4D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2888C3B-687F-45FD-9401-E765E1CF08A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82DA48B-3F60-44B1-98C5-7D50DA0C1D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68261CF-3F60-4CD9-A265-36D3D03449D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E23FFC8-C681-4E8D-A570-4BBF75675B7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82F0F83-F3A4-44BF-BC89-BEF680CA3C0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87C3230-F844-475D-A1DE-88FFE6F65B4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709C00E-CD9C-4F9A-8F21-05B47720157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10830B6B-8E13-4D9D-B8D6-53C6CDB032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7263271-F08B-441A-988B-951B54EAED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E928376-B77D-4C27-B289-5A47114E6F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AC2D61D-F5E0-4C41-9707-49CCBA9102D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ED4A2BB-AC42-4E6E-B283-28090449B37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CBD5323-C340-472F-9A77-95B5340B38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660E3B3-9B38-446D-B195-D13E93908AE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3A14358-2E61-48E5-AB24-2DFB36BA2F8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6690E08-FC98-4C38-AE2C-CC968B3296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1CC90F71-2618-4827-8AE4-17F9D11CACB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FCA6CFD-2049-410A-88E6-70AAF6D2776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D20B7D5-A393-4070-BAA7-506CE16984A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D7FA457-C2C5-4DD5-B695-C53B4AE3460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49B6A9E-D68F-4A82-88F7-1B5776482D5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0AB5B99-6B5B-4469-9858-1BBE661583B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73A5373-2B31-481A-9EF3-0CD177479F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C673CC9A-8E1C-4F28-BD6D-181E163EC30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2E84C402-25B0-44D7-82C4-539E30026BA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927C4061-73C9-40F0-AE65-99FEC3C9AEC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17E0F99-F003-496F-886D-E36507051E8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9CCD1BD-BE95-41BE-961B-A4E91DEF23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31E306E8-6CD1-4D44-8218-6FB308BE618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9BEF778B-D404-4C5A-B966-01EBDA3A7D7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D110D97-83D4-4AD9-B42E-8F9C57855C4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DA3A74A-C4C7-4CFB-9054-EB78FEF8F05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6419183-8088-47DD-BFBC-0D32C0800CDA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9360A64-AD92-49A3-B99E-222A7F3456E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63A2742-C884-48CC-96E8-1B29F557F05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E300F52-BB20-4195-985F-ED27EFEE964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396A3DC-8134-45D0-A1B3-48462465EC3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8190D7E-0E3F-4221-94AD-0F5BB661737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E12AD85-03A7-46F9-B768-777C03632B0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D85DE0A-7C53-4E61-AAA4-3047DC78A60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56EC021-F21D-4E69-A91C-C225FC05CF6F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B7293989-F6BC-473C-9562-914C620FABA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4D55457-30E5-49B8-845F-09F0A59FD437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F81B4ED-D4D2-4963-A636-658A43B720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CB31BDDF-756E-431D-A2CC-E8464DD632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96DC563-411B-4E11-AB05-38DE5295A26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19141C8-3FB0-4B08-A05A-E3B3067814C5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06E3261-AA36-4A70-89A4-8DC3C342B1F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7D2B683-D286-4051-8B9B-43B7B7164A0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76F0762-5256-4B06-B3C5-111311E42BC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0B16D256-34AE-47EF-9C96-A1195341E5E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79BA298-3AB3-4353-ABFA-702D2C73911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1AA896C-4501-415B-A347-0CB38813881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829D5479-6D4F-4B83-8E2C-BC73519D9C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C49E595-306C-4C1F-9B32-ADB2ADBD5FDC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8D61183-56E1-4424-9603-9B7550A1E6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7E78EF4-CFEB-43AB-A440-5F7E13062A5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0230A78-F65D-49AF-A84A-1C48A81F4A1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D57EFD4-478B-4160-80EE-A3E2168D583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61A489E-FB6F-4816-8BAE-8A4D57E1A5F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12B0BC6F-09A8-48AB-A3B4-64C7CE62EE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CE976A9-3E4B-4995-871A-3FD1EE6CEDC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87B1A7C-3819-485E-B993-DE3C5D22D13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F4AB0DE-95B3-4FE7-829A-C868FA11973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DA3CB3A-ADE6-4DB6-85C0-9E97C186DFB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70D91F1C-6B20-4A0D-B5DB-A99986350FD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C28CC4BD-9DD1-4F74-BCED-2D7864C715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A87220B-6DB0-48F5-AFDA-C26489CE5F1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FAAC38B-6503-48BF-AD5C-E9F9212556D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8A0C4C3-9B80-41FB-8291-FF3A3961A2D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166B5C1-DB52-46A1-BD2E-8DB2DEFD36DD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1ED46AC-B233-4C64-B860-FDCA540B00F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5E2C2C1-D9E9-4B10-BA3D-62F8C884282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AC54359-F772-48B6-A5EB-EE4C503EB4D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7601885-0710-4422-8310-060386F5C27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8ADA6E2-94AF-41C4-A00B-01A8E19C421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122BC0B-20C5-450E-BE99-8CD78DAED38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FD2FD67-B0B6-4D14-BC65-A1346B3179C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A818788-69D8-4973-B8CF-17068CFDD55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5479564-D7E6-48F2-A1AC-A9E3D3FF9BD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D5D0DD0-851E-4DD6-AEA6-DCF71E8AEBE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2F57572-028E-489E-8D0B-BE9E2E9B246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1375070-C326-4926-AFFE-22D2DD4DE9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3E25AFD-AEEA-4201-AB9B-A054A1E0091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B162AF1-A076-4208-998B-E6AE78B640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02CA25B-847F-41EA-815B-CD96E8FC5A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F8A9E9E-5141-40C2-A19A-BA50295141D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DE317C4-5C7C-42A1-A766-05700CD8141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793E558-100A-4979-949C-AFB78BCC95E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51261FF-C5A3-490F-9A59-76D817A7D6D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B2685CE-0883-42D2-9F97-3319057F20B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2758890-A300-47A2-BC09-8F8E89B8096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DC955CD-2798-409B-BA8C-DE69AE6B331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5D5C30E6-6B1B-4072-B5D3-CFF5764B0D0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FDEB024-D855-4067-BDDB-E1534963037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6334E8B-056E-4E25-8BDA-79F0C71BE85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C6B19787-74CA-4B7F-8723-F6378E5178A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15C4F28-D618-4533-9038-2722F81FCA9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CA83C1C-3EA6-4F5B-8618-955BE5EA830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8B05F7B-3991-489D-856B-1E3C3CCCA44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2EFE8AA-09E0-45B9-B310-A812B9FE50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8C27D0A-A5BA-464D-B9C8-A6F38E034F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20696FD-9436-4600-BF5C-EF48EAD59ED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92305DEB-FA8E-4DA8-8269-9FF79FAD2A2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3974604-C24B-47C4-8592-8F25A5250F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A20E4E4-BA3D-4687-9B0E-11DEBCF511D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4D883DA-B760-4576-919E-8351D55142E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40962E1-9B9F-4411-BB2A-54FB22932A5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4399039-88F1-4AE1-8C52-83C8381905F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CE6BBE9D-A180-4CDF-99E8-3A20C806AC0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7BECE9F4-C4F6-45E7-8029-413DE923D24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529928C-EA86-49E9-BF03-EE47726E1AF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A025BD7-64AB-4848-B40D-1A1559270C8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77CC025-5F2F-40C7-BFB2-92F241C0AB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8FC4970-EBB5-4880-ACF5-6787100FA0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E4EAA1E-2284-4B36-B1FA-6D58A8CA8AE4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11F953D-8607-4E75-90FA-F02D6D231A3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6E8DE4E-842B-4690-AA2B-4439210D25E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20064348-BC37-4BF0-9B8C-E2918F6BF48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053D0C3-2145-4B0B-8A59-753B79DD5B8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4B77D61E-303C-4667-860F-999F3B554B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EABF4FD-B554-4EC1-9E92-F9B26A1CC34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3E3915BB-AFB3-4F9A-92BE-B466B1D3A3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6AA717EF-BD97-4B42-9784-C5F3F23FFE5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CCAD68A4-9408-4DD7-AA76-B19CDD8A94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DC78B54-B00E-405F-ACBD-D2CF99D9513D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46ADEB8-76CE-469A-B586-6DE3BD9C7EE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DF85ACBB-D8F9-4D6B-967B-8293BBE338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94288E8-C5A0-42F3-8B55-8EEC339572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50ABE74-96C5-4220-B1E5-68DFCD2CAC9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81DFC63-DA7A-4001-A84E-E8DEE48DC6E5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AD20EFD-576A-4B5E-AF27-4A1DE13681B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5459F806-1E29-4BF1-94FC-9BE4665BC7C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CD7BF57-9CD3-47C0-9151-44433699268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7647AFD-E835-46E8-A86A-1256902F92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EAD71B5-E006-44F7-8BBD-725FBE6EB3A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9B59E28-0290-42B4-A74E-53F27D619F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81A72026-FE3B-4D06-A209-7C88CB9C5E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9474F22-BF62-4F4C-A2F5-A3FEB1E8E9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E0A6122-3B2E-4DD2-B7EA-59B75C07B6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1A0593D-DB3E-495A-BA74-0E65E615C019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845492E-B906-4FDD-99DC-11A3E19896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BE6D8DCF-1B1A-4088-8B6B-D8B249CCB04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1C0BEAB-F715-4F81-920D-4338438868A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0AAA583-5958-46F6-BACD-29CB0C7DED7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ACAE916-15F9-4126-BFE5-0D4268B2428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CACC801-746E-4819-83E0-29062ED56922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D1C4CA0-1DBC-4173-AD9E-F647BA5ACF4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50AE69A-114F-4DBF-82BA-348AA3E200A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EF2D96CF-AE94-40E4-B887-543073B33EA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34287E8A-9BF3-4DA7-A437-318B40E707A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8AE2C70F-3AC0-4C0A-8D3C-375AD7B78A0A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5BFDB8E-865E-4A4C-AE6B-6651F9AEF43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A9A3E6A-A6E0-4182-9504-34EB5C2C8E4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E34EBB6-8AE1-47FA-97D3-832ED0ADF54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4DF5F84-8D63-46FE-9D0C-B9DBD8C5455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16F5AA1-092C-4C00-9BCB-4F209EB730B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DA22DAD-EA6F-4EB0-AEC3-B396B10DBB5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27C2F0F-04AB-4787-8D71-5D225C9FB1F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1FD86814-0938-45C8-BF31-7DC4F91DF67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59F497E-EE0B-4290-918C-F1A436DE1C7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4106E659-8667-4A8D-A813-DC3CC835CE0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468B11F-81F2-449F-9279-3E4AB16FE45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C72204A-6AE2-4551-9940-F4D6B70CCCA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4F1A23F-4350-4511-BD38-81408250035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AEE0760-9479-48AA-88B4-DE9EFFA61C8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6D70EAD-DB98-4213-BB0F-EED2E24A42E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0A7248E-DD8F-4EDE-955A-1091B910B67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8D5DE53-4277-4689-9903-55A042509AB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7722770-0446-433F-AFA4-EC3D983B22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B9B3BCA-B5E1-41F5-BBEC-F7C53192498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FCBE811C-513F-4322-A80E-3A66857801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6B5A97B-40A5-4108-A980-ECDBBA7413D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E2BE448-3E2D-4AE2-956B-D9054797AFA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B7845DD-AA43-4652-A9B1-544A66AD7BF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2057CDD-22A5-4D4A-887B-DD11AC2964E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6F5C1AD-F20B-4415-B865-820765FA7E4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A5F61F7B-E5B0-422A-AFDA-F7510EC4110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9364A70D-2522-495D-B588-08019A0A23D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11A16B7-DD8D-4E4F-B110-B7AE0927A8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E1AA309-6C21-4CE6-9944-19C1D28FEC7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7CDB4D2-D6A4-4C92-BAE6-91DC3B9329A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3FB4022-CF12-473B-A88C-D4CAFF407B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1BFF075B-8C3C-47C0-BC14-7BBB021311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15A3DA3-AAF0-44C0-9D16-9FC26135A6C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D6B518F-36E1-43D9-B978-A2D7C0B8BB2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9C89C9BB-7F64-4B16-84FF-00CB3977EC7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8B28FEF-8F39-4AA2-A688-237D9F80683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CBCA9A0-6162-4F2C-92B1-D0753D3197F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02178EB-27AB-4952-9641-CD369A8B4B7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39B66A2-5548-4965-863C-AFE20A0CFE9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F47E8169-9B54-4FB2-9985-5E8D54E86B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EF0326F0-6790-48BF-B22C-9188960A248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7BA398E-8A17-47BD-8EB1-CEE76A1B76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9213E915-F693-4363-9101-224FCE6B99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050A05D-4AE7-48F9-8D2C-12685E997F2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5C69B81-BED5-4A09-BFDB-553A5957553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EC81E62-9C5C-4775-8F50-ACB1544D171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5D05D165-2EE8-4EC5-955D-B6AA58265B0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4136988-2B65-47DA-ADF2-63C9B77FCB71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3F84D9F7-5A67-48F8-9F6B-C03D77856C4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E72B704-0267-43E9-947E-537BB23EBE2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954657C1-BEBC-44CB-851A-181C8E9E066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705AC4D-B753-41E5-AC3A-37B36979698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3D0F015-1A7F-4529-A8D2-3040BAD5548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D2975C9-ECE1-48C1-9CF8-2E748CE578E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0310043-4867-49FE-8A56-6903F834129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E3CBEF2B-ACF7-403F-B8AC-053403C4003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4ADCF45-64B1-4146-8CFE-D01794C5D58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068F355-3776-4460-BDA8-13FAB46A8D3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0E459A3-60C2-464F-8E5A-F1E68769E67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3797350E-9E8F-42ED-9B8C-2BD854C0524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B2B7FFF-E7D7-4516-9395-1A20D70982C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4A2EC0E-0D6B-4416-AA25-174B0FD63DD4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582CF18E-E096-4DCD-9668-092217C486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38094678-2E55-4115-9EEF-068747BDAB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8680672-06A0-403C-BFF4-69B328DB2F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7F33423-3BF6-4D30-9135-9FB130BDEA49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20AC1F1-B193-4BE0-8B7F-2B1941E585A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27CCC51-1DAA-4264-A75C-FD33F92DAE5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63529476-E565-48E5-A56B-1EE9E6B8BCD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5E6073A-2FE6-4466-8D25-6B4C4650705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352E370-FD32-4E7F-AE7A-23E0F15658A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27DE4B5-A341-4955-8BD0-EE69F33B7E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52BFFE0-60F6-4888-A441-A497EC959B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E2C0004-30FB-4A5F-B45E-CBED1E30C7F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ABB55D9-1ECD-4755-8700-1CC4C2124B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F4DB99A-6A82-4B73-9978-8C3C39C29E3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1FA0429-D99E-4A81-B048-24CB0CEC68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CE23D0A-5B8C-4667-8EC2-985889ED08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8B46688F-4E2E-42B7-8F21-F0DA32CBC45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146C7E3-7A39-4910-B817-1F6501621A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182C42B-4A12-4EDA-9507-4211DA8053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3A74736-1BAE-4D67-BC90-2D684183328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2258915F-21DF-4464-8D8A-4CFB46A7D9E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5E3D142-A02A-4F47-8338-DBF3378E2E7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365CA0B-46BB-4C09-8A7C-979B1679CB7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D09A52C-623C-4079-BB5E-8BC0F0B85F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F8E060F-1E0E-4CE1-99D7-DA0814A8E7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A62D42F-B173-4E70-ACDB-BD8D7672E4C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3EC1F2A-6FBD-49CA-A973-A514688DDC6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E11E4D98-95CE-427A-9D08-0EA29CCD01B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A5D6919-5E15-4272-A45C-5DA42E79909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FC8428B-D82F-4899-8D6F-06237913902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DBF74D9-5F55-4B00-A3CE-99F4B3DAC0A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DB6BA8B-FE81-432A-8192-0A46E726FDB0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C7273A5-9508-4C6D-B272-AF12A5A5DAA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E5609C4-FF94-4B96-8955-9150926E480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90F1879-2175-4D75-A1FB-A8D4709F1E8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AA6EA8C-C734-4372-AE48-DCE44A620DB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DD431DD-FC78-4AA6-9684-57CDCBA7B59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51153CF8-A2C2-4916-A58E-B208E8BAC4E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092B29E6-715B-4812-B276-61A3A846A1E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364EBA7-51CE-416F-B831-794111EE46F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ACA2BDD-3BF6-4144-8306-7C27ED208DEF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6C77DB9-367F-416C-971D-380AFB82764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BD7A2F5-C7D8-43C5-B1F1-D1BD735CB76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99E2581-50E1-4D76-9543-28273472269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D064005-AAB9-4F2F-A8D1-F7C5F966F35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BDC0C89-3D20-471C-9BF0-2F27EF25EC7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43A5469-1B6E-4316-84B5-738D1336E79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440AFAB-9AD4-439C-B99F-7D996940AC3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7B7BD462-7BC0-46CD-8B99-A14539A3765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C228BF6-71EC-46C8-BF0C-1B0B46A5087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33F1084C-7D28-4ADF-8172-3617F7452A6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7594174-D1B9-40DE-81FB-0F5AB1644C4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4AB4EFE-1BA2-43C2-8EAE-881D1A32A97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5293833-8F42-4DD8-8061-B433257D8D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8F2E05B-6B3B-415A-88F3-D1C6E1E1E09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A278AC2-A6E2-45DE-9BCD-2C5478414D7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3E8F304-B695-4C92-9EEA-54F73C92930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3AFBC80-6828-48BF-AE93-CA567BE566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44986F2-B240-4CC1-B8EB-D13524A155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CE30C0B-1BC1-47FC-A539-DA518AD1582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3B50BEF-A5F2-4488-B5C5-9520C7F478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29932CB-FE12-4748-BADD-521187CC21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F765D3F-A71E-41DB-A7D1-FB54898368A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183DB65-BBD3-46C0-9B04-0E35F6AB500E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4805147-D3FF-4A59-B44F-E4A9647BF64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B9162B3-398B-445D-93D8-12A9514BC4F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D28C049-8CD6-4547-82FA-E6EE92AD1B9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2D04980-1E5B-475B-8D68-C2339CC506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82E87E3-8FF8-4514-96F5-A63172B225E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C2EF7269-0DA8-4D1C-B218-71F6015109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7B821042-633E-4080-A3D7-ACA55A69DB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01CD95B-C728-44BE-8D64-8A5A73A60A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5173F71-559C-4A24-B20D-10D83D7DD0A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856D809-C9DB-4E04-AE64-B9B8A32207D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8B387A2-B720-4367-89C8-B889AA07898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6359345-B47D-4B0A-83D3-7A59428A400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9938C60-29C4-4E05-8A34-A1F1B8D0EA9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3431FE4-3FC2-4CE7-94B0-ED0E69F918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FE2A2B4-D0AF-4E94-8850-E0B200DEC57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79495CE-FA93-4A5D-B25B-357561549C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316DEA7-81B2-4647-AD52-417B0C27C33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E668678-4F5A-44AA-B68A-44A7AA72E19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058D407-A25C-40A4-83A8-091BBB07071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1575DC3-2C6F-4D63-8A97-6EEBE74DD55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F213B12C-4B09-4CBE-8BE9-487DB4F611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B08273C-EA89-4509-8013-DCE1688401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A4B85C4-A3F4-4298-AE8D-871F4918DBD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EB1BE07-8D74-421C-AB84-5AAACEB5DAA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3F9813D-D2CE-48A1-83D6-4A430411261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60AFEAEE-1EAC-45FF-AF87-1C134A3740FE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8BC9391-CE67-40C1-ACAD-3DA17F1600B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C7A87070-7419-4C8C-A423-063BCB1A74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60F5623-9BCA-4ADF-880A-3DF9C22CBFA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F567D7F-C645-4F80-8EA0-E526CC1E49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7184E6B-1E18-4167-BF7C-C4A0C75982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808D359-042E-403C-B2F7-74BDBDECB9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311D62F-6A1D-4E5A-B443-975F0E0F83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E2606CE-3426-4D85-9FCC-409AB915C93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037DB77-B423-4490-817C-575C100E59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1413401-3A0F-40AC-9A2F-88E285BBF5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7975DB4-CC34-41D0-B75E-FF8AB72AD9C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56F61BE-7C5E-41BD-8A6E-B2597562D64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C99014C-28C7-4484-A82F-DD3C254E23F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CBDAFA60-EC08-463C-8B2F-1CF1C0CB502D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527F90F-6C96-4A08-AD0B-BA2BB597D44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4B2D374-E20F-43B3-B43E-03471056F2B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26C2D5D-6281-48AE-963F-9B62497C334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26971E6-8D3E-4931-BBB0-4511292EC7D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BE37BE3-0D6F-4B7F-ADD0-503C467CF53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2F460CE-1E86-457C-BD6A-CE5A2D6EA50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A482C52-6E0C-419C-938F-558237B0AD4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EDA707C-D17C-43B5-8718-CB84046E657C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34ADC8F-9CE9-4A14-BC7F-F1284F09E8B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AAFEB93-6373-4972-9D16-747D5D29414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CBF497F-3EC9-4C3A-BF7C-883DB1CE62E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FCB019D-00BE-48FF-8356-7EF2D193492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812CF9C-82CD-453D-BE80-4C1246BA75B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A362175-34CF-490A-B06F-23BC10C2396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2843CC77-6EB6-4A2A-9C5C-62CFD42B4F4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8D92AF90-CB95-47E4-B2DB-BE120812FB7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BCFFD2B-5D40-44D2-8877-1449AAB12FB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19AFB03-F3FB-4E5F-9422-D1C1E63C973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F06F090B-A752-4169-AF1D-D7717F69830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BFF7CC3D-4C57-4266-B705-3DB68F1C387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473EE52-8432-4AD4-8B8C-49091F9F859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9DEA6D94-BF4E-4122-85C4-5192A114C9F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2A8F17DC-414F-40DC-9BBA-5FD78C5417D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A7A4F9EB-EE62-4947-8FFF-3AEC59B6250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162CE84-E4CE-41A8-9821-23ACAA59F49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0E7F351-FDA2-4C22-B048-FF879941205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4594E80-41F8-4C50-A9F8-33B0A0C688E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47FA0510-060F-4CF0-A1BC-DAA84091660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B5E3C33F-93B4-4964-AA15-DA650CF2221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713D5B0-E36D-4F65-A4BB-01C09718C10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835E861-8B55-4055-9526-F146014E15C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2C475AA2-9780-408C-BCA9-BCD97F35500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B54431BA-9ED7-4052-8E05-5D9AEDE40E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BB0CC9B-220F-4326-B3D3-3704C773E3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984A23C-1070-455E-87A9-679B8D32E13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8DA57A0-032A-4FEF-8D46-1B5503CCA51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8E20F49B-2627-416E-B72F-5CCC8211FA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B694272-B60D-4378-AC7C-ADB08D8353C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7582623-7A8D-4AB7-A842-6E29D12B8BB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8D1EF44-FD30-4831-9D3D-CA7029ECBC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AD4D509-DB63-4A2A-BFF0-EB48B0B58A3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BAEDFA2-D4A0-4763-A9E6-6A724D3DB4A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F2E9302-0589-4CBF-8687-F16D2E72529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5E5D97A-8968-4B98-8DC7-0C9CBE29E84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78033F4B-019C-41D7-8989-3E5D5F91F2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BE9FC28-72EC-42B5-90BC-B00286A72A1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FFB8B3EE-C9A8-493C-8116-895943B09C8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5216A1C2-805E-4C11-8619-C00D6D39F44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39FD13F-FE88-4DD3-A75B-BC2213940AA1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D8B1000-494A-4503-BED8-0321E93301F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E6D8F2D-8C14-4CE8-9C20-2E37B3570F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7243490-657E-43F0-9861-217C30ADC9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26CB7AD-1290-46C7-B16C-F58FE32E6F5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5D35700-05F6-4461-A1C3-6B6E00AD4AC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CD251D92-E72E-4EB4-AE63-5CD2638FF4E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69DC8C6-D384-4A4F-98F0-19B51E6FE32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A1DDC043-7F83-445B-97D3-BAC1B494A36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F27DCEB-4EDA-48D3-B909-68E52F83D23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42B25F9-E15F-4605-882A-72DFE49F757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892E7892-DF02-4CC1-B2B4-76134B1E839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652C80A-7F38-4263-B57C-80C18A6CDA91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CB2E1CB-C69C-47FD-9BD3-4B31A72662B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5312649-9456-447D-8F77-05B5A43343A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778F54C-245B-4043-ABDD-99505CC3E44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1810C60-A42E-4E5C-9A45-8B0E9A399EA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6FD61725-7042-4400-B76D-C929289FB64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9384E612-15F1-4ED9-850C-F29B8D8B436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22F84A3-907B-41FF-B6E2-334DC3F1C1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BA7EC75-0672-4D38-937F-F845107E61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70E0986-A2D5-4C9C-9A86-37D2110B2F4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02E5694-35A0-4B56-9C48-E223014C210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621A96C5-4DD0-45E8-A3A0-A893E940955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8F7BA46-93CF-430E-9AD9-8F01AD15D75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7C17FE0-9A6C-41FD-A19D-E8F1911104D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7CD7273A-7C58-42A2-8195-B49D36DF24B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E6EB6526-4F37-4625-A964-7CD22A7DAC1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8492992-8F29-4392-A68B-1C8A5E132C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97B0114-0487-4792-BD1B-7D7D5721EB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CED6FF7-7530-4D45-8193-D9009E49672F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4DC67FF-9D6C-42DF-BA80-89090C37BD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25FABA4-B4E5-45CD-B1B1-CE797900E30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BF01A4D-910A-435E-AC2A-85B01A9FA66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471827EF-0316-44D4-88E0-76521BDC04D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79C09FF-D59A-4912-832F-8DC2694B44A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51C68D4-BE73-4777-99E2-E8829DA449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6178870-7275-4E1B-8B53-0E6496EFA7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6E635B7-3D1B-4784-A6CE-B1A8285259B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9D48632-04B0-40A6-9B05-D2BE49F8180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85743EF-F3FB-4134-9877-6865C869202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EBF12F4-EACB-45D0-9BBD-B7B2A283397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E8D6B08-27C8-44EA-A86C-BF1B3A68FFD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EB5AEEC-E946-4B32-A065-EBD1D117C7A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33F05E4-854D-4341-A327-362770529E5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B925526-99D4-47AB-BEE5-87F2683CAF8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15259B5-AE03-4D90-852A-4720CA54792A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7311A19-93CF-4299-A721-8258305B973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BB7A68A-E221-40DA-9131-9349554B39F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C3760C0-6200-4D01-8683-443D4D51DF2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CE61849-2304-4355-B6F0-F99A0019695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951603A-ECAC-4673-AEF9-EF573FB3E9E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97DF3F5-0146-4442-AA74-9AB7B5B47ED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35E30E1-642A-407C-9618-61F659CA60B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BF49801-FB03-49C5-B264-5D5B4B1C10B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33B428A-6FEB-436D-AD1E-4D14CEA5F5E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38AEEE2-347F-4145-94ED-D9FFB0B43D9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62CDD3D-2C68-4B9D-B287-65968BA4E9D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A07B391-C64B-4116-A368-9F9D7892474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8D578C0-528A-43C3-A7C0-D637CA9700A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16A9320-13A6-45C3-91AF-F78838BB0D3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F5B7BEF-244B-416B-AC13-4D156E47D70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0D31E57-7F46-4B76-81DA-FBE50C47B0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06D5A0B-8889-4E66-A787-271D7E0BB55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EA151D4-8557-465D-A2EE-A7B9F73D6BE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9141C2E-E278-460E-BFAA-93F615864B7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2881914-2B08-4C55-BC53-3656C2EF087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4E46EB5-6B8A-42A1-A5E1-04BB4CE2EA73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91959C3-BB12-4CB8-8BFB-51798B70EAC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E566AA1-958B-436E-89A4-166E7D8203D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B0A064E-CDB9-4341-947F-AB0B8E6A987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1F165C4-90F2-41CC-8A0B-15687D843DA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8380FA0-1ED7-4CD3-93A2-4F913B45402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8CA1A0C-F724-4E52-B7D7-66D20D23C12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DD52757-E1D9-41D9-B8E0-9C10B2AD41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8AB9E42-B1B1-4379-A3C0-C87766FC2BA1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1D062FB-A5BF-49C7-BE7A-A811C1D2E6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9846A07-79AF-43E3-AC40-B9BBA8E82E9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BA3D096E-EBB5-4C0B-B06C-2A1DDF00BCC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D078422-6357-411F-9375-C3218863907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486544C-676A-4289-B128-9168B41691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01780598-9F50-4A8A-8B56-EDEB13498A1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B797668-2B8A-4915-B524-3FC8DA78B87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A2330D3-5A52-4EB7-AD5F-7BA3DE7DD15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85E460B-9D03-44FB-A2D6-09E12AD0BC7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26BD6B1-B4DE-4C76-976F-C27B8C4C641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1A00FFA-06BF-47EA-AAF1-198A69ABD8F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7D02CD6E-5C49-441D-9BA5-8689B176990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07DA2F03-8966-44D9-BFBB-8AE40E9795C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151AF42-920C-4665-8D88-FE8AC3EA19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821DA89-25FC-4896-A5D5-D378418E14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442C3E5-11D4-4942-A4E9-F53E210E79A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E411D48-D94D-4C65-AD15-185C491BDFE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45BB9AA5-1683-4269-8519-F96137E56BB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7119A94-37FD-4E97-982C-A4F02EEC85F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1BE64C3-DB7E-4385-B809-A37E5E924E4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F8F95678-EF2F-46D0-81FF-AA65ECFDFCB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A429AA1-4BFD-4008-B8B7-8510DF2B26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51180813-0247-47D4-86D5-0EB8957F77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59A0403-567B-42C2-AF37-50BB6DB670E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EA99ED7-9B21-43B7-9F11-32963AE574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138FDD3-E44D-456F-8B99-865BC425CED5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9AD928F-839D-4BB2-A2EE-FFBFDB98AE8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16832A1-4857-4EBE-A9FC-16F53148E2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57F521E-EC2A-44C6-AC88-71AD4329F3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B37FE453-A76B-4627-BA50-CE7DDACFE4D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3F70C78-4031-49CC-95F3-FE36E9F98754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A3E19A32-4E04-46CE-9456-5535B8D6932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9620DE5B-ACBA-40A2-A23A-A2612A19F4B1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702181C-E121-4C06-AE00-8C00B72D5B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80AA6D6-BD3D-4F4E-9537-14E2788F1C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BD3EDDA-6DF2-447B-870E-8446F2FCAF9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BB414ECB-092F-45F3-AB7F-6DAF0CD193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75CB999-1FAA-46B9-A20D-D3997BAAF0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09C7C7C-594E-4CCD-9A0E-0581BAF68B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0102D28-3563-4943-8E40-E8B12BC142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FBA47FB-6DBD-4433-94DA-B993F3207F7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1D3A89B-9BB0-4732-AC60-43DB3236A4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ED1FD7C5-7253-4664-B420-598303EBFCD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F131787-3C41-43C2-BA1C-17CDDABF395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96E166C-172E-4B18-BD0B-CFA725DB0BF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51D970C-6F76-4108-80EA-B6E7076AC65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156190A-A9EF-4A66-BD93-E0295B2B9B6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0D61B67-A1A5-412D-A664-B023D4DED72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3B4BD76C-99F5-4FD5-9BD7-374A1B62C3A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AD124BF-4A1D-46D3-B991-77B6C5BD6B3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473FEE60-1692-4AF7-9237-444D0E4BC0F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E437650-01EE-40BE-B9C8-A6FEE09BE1D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3CA094B-69E1-4CCC-B17E-AA4051F804D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7D32C5BE-A671-4060-B605-5FBD536F1543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DE1E46E5-0191-4FCF-BEEF-3B909B86378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677341B-3A64-400F-A027-E1647283373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795E69D-F4F4-4405-803A-108A31CB156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B0B590B-85DD-485A-91B0-035D83B061B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64D2815-58CD-4BB5-AF79-4DA137867AD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9AD76A8-7714-495A-9D55-E2ACCE965A7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6A067CB2-429A-4FD1-8F28-3D1E7F41963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4E754644-5D94-4636-85DE-8447ACDB091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F56E24EC-44FF-4474-8C3C-7C7CB15FCD5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9A653389-2DD2-414D-B753-5A355299050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771511CE-1A7B-4BF4-A166-DEA1D8029C6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B6097DA-7702-4202-82B4-C590A3E5FF8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5F99DBC-3171-4BA3-BBA0-7E175B86A7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6905BBE-9A08-4949-8F69-03BD10A5D88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D7B4B78-0B17-4975-B596-B4488D697CF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B33AF9B-C92D-4BF6-8A94-1843CBFD3A8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3C92410-8B34-46BA-9692-BEE734AF3D6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D8F335A-FBA6-4F36-8F99-F3B9CF1C68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3446F4A-5D67-4DE6-A6D0-5AAC3C54A5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9274C8DC-36E2-420D-809F-0957C4EF407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CF416AE-C0C1-429C-9D24-D54BEC4D7F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4F6FF0C-BC2B-4905-A4F3-15E8318E3D8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DECF6D8E-AA9C-471F-9BE0-884217595B3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6E1E0DEE-383E-40C5-8DC8-7DB8884F4BC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20A01C5-BBA2-4104-963F-A5717AE20C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55593C7-FCA2-4C6C-83F7-995AEDF14C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5393F24-0648-4F1D-ACC3-348432E75E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0717A92-952E-4ADC-9222-CF44FCFB039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26F4A92B-F171-4E1E-AEC3-17E34254DD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87C4D435-81F1-4411-B001-FFF5BE8801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46D3F28-74FA-4AEB-ABEB-DA58D959834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285C3B9-C5DC-4426-A374-892E08AB34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7481EE9-D3EB-49E4-A295-57259476A9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921E862-8A30-4AB7-BC12-00C49E9B028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035A2305-7F27-4C0D-8741-5B986FA97B3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5B87D86-61C5-402F-B6D1-327AC1A0D95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930897E-7643-4ED7-846C-663522FD08A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6EA0B1C0-7D33-4C62-95CF-419483CB91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C459879-1D3E-4222-8CED-58809EC698B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0DF6FCF-8B73-4D18-BFEF-7EA2260E9D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83E6D83-E63D-46F7-908D-F8CF6CD4C1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C2EFAD6-AA7E-4366-8E51-E1B5BCA43FC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C00EDC5-9096-47BC-88EC-F3EE22538F6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878FB8CD-7B21-482F-B8F7-A189F8599C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7E5E91B-A2E1-4428-B058-888ECAF6961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D5C591B-CCDA-4DAD-B639-CB210160AD3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F23152A9-0204-478F-85C7-60C4788D7160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F61F131-51BF-4B2C-9C23-BADE1B41D7E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0C0BAE2-E3F0-463F-9504-B7FF1CDE1F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2065B42-EBEB-4C92-B90D-AEA4018B066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6F58AF2E-2CAF-4958-83CA-DACED11CB77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8B4CE70-DBE5-42F7-B05C-94DE7AE5F6F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6BC5CFC-80E4-4CF8-9433-B564709FB46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286E1E5-7724-46C3-AA28-1E2BBD3FF1C5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F11905C-854E-4762-8774-F608514F18D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0D478BA-2C7B-47B2-AB9D-CEEC907A9DA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CD13CB5-12DF-4C23-A05C-6E7FC5A6B8B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C707CF5-7ED1-42C0-A1A9-3E9B1247821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04777DE3-32F7-4213-B108-A73BA11DF98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0E305EF-FC3C-45EF-87F9-A946C39B979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A8A47EF7-392C-4086-8331-64DD2CE996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9F0FFA2A-16C0-4F09-99FE-288D7FECC6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D5D0D14-0A2D-4842-894D-C610C5A2C8C0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B7286BA9-1DAE-4BA8-A24B-17859E9E5D7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E5A006E3-F398-4BEB-BD4D-8137285E3BF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CD6C7CE-A860-4079-87E7-268D59C6D19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32174D2-C137-4AA8-9C24-CAEACE21DF1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22B8AAC9-9B01-43EF-9D93-202FF8DE8E3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5E449FF7-7063-4BCD-AC8A-67BF3DA54AE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C7CA515-4E45-4D26-98A9-CEB62C3EA7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98FF0CD-2F6A-4DE7-B9D0-1B92FEEDE9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F62F58A6-E710-4384-A2D5-2EE4602619F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3A2515B8-DBFF-4048-964E-9BAB2504FFA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87B00492-2A8D-4F7E-B74C-9C86B9096DE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1DB510E-BFED-4304-A66A-277E4FBF306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E97FBEA-A6B6-4250-9BA0-B4A64C63E78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0794DB0-43A0-4A5D-AF27-0AA120ED19B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7586A56-577C-4F4C-A92A-DD524698A7D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9A39121-DA2A-4078-8718-D327DA4CDC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E6913FB-424D-4653-B8DB-C4EA3EDD1F1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6AFDD24-28AE-471C-8723-178A9012D1C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A0F6D0A-E47D-4ADC-9469-B6FDD6C6F31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CDC8AC9-FE27-4382-ADC9-F9AF0A69769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7502169-2E8F-494C-8BB5-7DFEC1B3BEA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A9F0E56D-ED80-4BED-8D3D-095736D510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D3EB41D-6957-41DC-A9F2-03EA35BC34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2397376-752F-4EBE-BA11-B53C579648E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5AEB25B-E4BE-4DD2-962C-BCDA1FE6DCE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18FE960-D9A3-49E6-BA96-BE5C8D24ED50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D6230F0-2370-405A-B32B-05311027BBB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332141D-0527-414A-8770-9DE51AAAD4F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D5BBDE0-3195-4BCD-ACAD-DD1652DE691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E43E55B-5CD7-4C98-A882-3773BD83890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0A50E02-FC56-4F34-8F2C-6700731A468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AA8029C-BC9E-490D-862F-2AE5E71C3C6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F4BB7BF-467E-4D4F-8D3B-449E65B251A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39394E6B-0631-4DDD-9FD5-86A76383487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AD38411E-E4A3-43C7-9594-66D57EF13F3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79040860-51AD-4F19-ABD6-781F4E3E957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F7730B09-674B-4E89-826D-2E212389642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DC01D63-C4A8-420D-8C0C-37A72CEE8AB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47669656-240B-4FBD-9107-4324AE68248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A45FCFD-3472-4368-A961-D0A0C1A7A7C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0B261F3-4816-4498-B0E8-38C4ED2021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A46AFF59-1A93-4DEB-823C-D316FCB4A1F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FCF1A25-2143-40C3-836F-1194032B17C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90A9BDF-F162-4F91-AFEC-21D9CF64D52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AA64DB4-A0E2-4559-AF63-B28BCCE17BC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0DE3237-2EAE-4630-9F7D-15114627226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2494CDE-CA64-475D-9593-A1C4AD078CE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52EDABD-5C53-4343-B711-B443683C208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96C2811-6FFA-4288-BB61-FA0047E3F19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A9ADB70-15F1-4415-8111-98EA09EC867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F632622-2DEB-44FE-A289-CEA88EBE28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3A2F2B1-7D3E-4738-AFA8-34DA07D828C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16D238B-ACE4-4DD6-B702-888B5F529D6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AF42587-C965-4E49-87AE-B2ACA2823718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C85E76D2-E5EA-439D-B88B-B13F1C0AF6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B254092-7279-459F-BD0D-FE969961A59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190768D-1DD5-48EB-9567-2237390803D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F4113DE0-95AA-46AD-BB39-CD200906312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D1D9DED-544A-48F2-8C74-7C010D13F5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3E9CFD9-AB5E-4D20-AE11-AE30FB9192D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61DADD0-A057-4DCE-9BAD-C48E404E01F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5D03787-2584-4092-B636-CC65D69B2D11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4E2ED1A-0743-4C3A-B50F-DBB1E866E38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BF22FCDB-7C18-4471-A4A7-6A0FBA51ECD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51C6FAC-663A-403C-93D4-91AF9CD563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F8338E48-391D-41F1-AA65-94E507D1D45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A5CACEF-EE27-4BE4-B74D-1BC5D8B1CFA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95BC570-1A77-4C61-B706-E1185D4C21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17387C5-30E0-4E9C-B7DB-C922D77705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1FAA536-5436-414D-8806-FB3A1222256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4166BB7-41E7-40F5-A6C0-51300F11B73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BAF8373-B665-4B14-8B13-067A4E2DCCB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E047F03-DE43-4978-BBF5-A81AF463895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9F70D1B-9C03-4870-ABB8-DB1E8424E5B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12D80B2-B542-43A6-A7DE-103D7839BAD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B45518B8-85D4-411A-9B7C-FA33B0D0BA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8414998-B27C-4381-A3C4-0D1413C2BB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9CCD983-205D-462F-BBBE-8309FB74470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A2B50C3-1DCC-41AB-B3E3-BF4B3429B7F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48EC2C1-1346-4C48-8ABA-DF0720191E3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CDCD8A3-C5E1-401E-8674-7A991C1BA16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55CEE74-846A-41D4-B976-B7196905B0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E8FA59B-5BA0-4E2C-9052-49AFF1AA53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9B30A7D5-DCE5-4D15-AD2A-2AB86C345E3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F9E6BC8-783B-4BFE-AAFD-99A8B4DD169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5ABE882-E8E2-403B-8CB2-58DAB164B67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59B3B39-16A0-4F2B-A2FF-689463986CF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E34DF114-F2B6-4596-AA0A-C2A028202A2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3F47C0F-35CD-4A3A-99B7-E338513C92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9EFCDF7B-6EAE-4CF9-AC25-A773CA0D41E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BE9B9451-9D2D-41DA-AB62-15C3E5DA1A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FBF8CD8-A55E-45D8-969C-19B3C66980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201CDDF5-E960-44FC-98CE-6EE094BD7C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AB32314-4C62-4193-8C20-9CDCB785AF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51C4D4DA-1C42-45CF-B2BA-FB3BD9714E0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1EF2FC5-92C2-4F54-90AC-3B816D2DF5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99F42FB4-206B-48BF-A885-ED849B9AD72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0E6E21E-B678-4CA8-8F4B-6AB6A7BAFDF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D28BD5C-9E38-426F-9289-0C6C7670DD0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55B04EF-184E-43ED-B049-1BF962296C2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E1710AAB-0FB9-4FD0-91F0-F475B1BCB609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2D12140-B755-40EA-A895-3C23E34B5294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A0D0AA2-9D82-4CEC-AB87-D9DE57685776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66AEF481-2249-4DF5-99DF-698B3E6B0B9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4A27531A-06EF-470B-A77D-759877467AA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D5F657A-E444-4825-B4D5-1021AD5D212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1D35C3E-E259-4671-A1A5-102140AFE28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A91086C-F5B3-4836-8C22-A68EA973E24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2219469-7D77-4238-98A2-37659B5882BD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B8C43AD8-7736-4A4B-ABEB-86F2C20C86E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E46A89D-618E-4C86-97B3-06768429C69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542ACE9-2DBD-44FC-AE4C-8EB32ECCC62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A46C321D-7BA9-4EC4-8FBF-76759033D4A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D4F951F-9D4F-4609-BB96-7800D67F565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EBCE924-2EA4-45A0-9F02-7359F5E5781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4965E4A-057A-4310-9008-74B81AE99AB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8DC2A31-385C-4F04-90D6-D14F898CB16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8E12BFD-07DA-44CA-B76D-41B5DE8DCEF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347102A-B88B-498B-B6C8-B22581C5EBF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4EACDA9E-EE46-432A-855F-C51A924035B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D6289E8-D649-4AA3-B87C-52388445E4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1846673-2A7B-4D30-8088-5D4FC1ED1F5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C9B79B0-25B8-4744-A6D3-1CF64F6EE00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8CCC941-92B3-48F4-96E6-3CC91C10E0D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D1A4463-F656-427E-8AE5-9F38F0D217F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26F8CFB-6A83-4F0F-A03D-60A3E060C2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C6CD8E8-3A06-4D8C-84DE-D1FC5EB3E8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9837071-64B6-4A6D-8060-4FFA8414A14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2C84441-72BB-4114-B5CF-19A45930EBF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EA27AF4-82F9-4724-A079-1B86D277E08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CD435587-CCF7-4942-8196-216DED068A3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A431A9E-8302-4B37-8711-43EF6BB3D9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0903304B-3277-4D2F-9647-98C8489A2A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622152F-7092-4AE6-B1E9-AF41EE40F0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FFA4CF7A-B547-4BFC-B3E4-4DADB228315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E97D1F6-1037-44B7-A8B8-3242D43F1E4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931EEDE-5BC5-4104-B186-884F43D766B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8E6D870-FCFB-4AE5-B6F0-5046E40546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0C8A646-957C-4140-A272-666695AA0A7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AA214E1-0480-4A47-B4A4-DA6B9025D93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6A9B90E-8D51-4176-8C65-A5D96E8CA1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904F3F87-D01D-4402-B917-F703B24B12E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43DF541-9960-45C4-9A5E-A1ECC47E830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5B86237-30E6-4751-9594-509C2A6D56D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41E0DBC-4BF1-48A6-AB57-7B833287514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7FABF5F-9BE6-41FC-A4B1-A559682C6F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2EF7BB1B-3EE8-4831-8737-423D5A7BD9B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AC4CFB8E-3D6D-4902-A89A-9875526DF57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4395147-44F3-4BB4-B76C-ED942A2BA1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90AE8D4-0407-4121-87E6-09F99F04AF0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984EBF7-E292-4428-A59A-7C478BA9D99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D954527-06BD-4C8C-8BB1-B7089480B09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9CD94559-4936-4A40-A8F8-52A6CFA25E6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911B7EE-D158-465B-A432-0F6751F68A0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52350FD3-8C05-4B66-8A88-C9956E86E70C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5FBE1B4F-0689-4594-A9DD-F3F20B1C38D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BEF77D8-7C25-45C8-A87F-DB9611C580A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CBD3933-94BB-431F-A4FC-B8C190DAF8F8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FA6B28A-6507-48DE-838D-C4040A0A300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ADCD188-E98C-44CE-9551-0C6F2711C51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15BFB84-4252-4F91-8196-EF2826A5A05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27F6AD3-AD6D-4244-887E-FF5513CBCFB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958E24A1-4564-4C99-B167-336080DEF52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56B7FF8-1B14-4B34-B191-E8322C0AAD4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D7A5E81-3A74-47D5-85EF-98A334EC555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C1735A1-5F58-415F-AEDF-78A33C3ABC2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B52B9F9-6ED0-41FB-9642-29B395F0B91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E4D43C8-C98B-4251-AD14-DE12834BF28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DFF91FE9-8F53-420B-A7ED-9CCFEEF674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101133C-EC58-4107-8FC2-159C9B7BCD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81A6E0C-73EC-4BB1-8C49-90946E7CBD0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0F55FA1-7584-43B4-91DD-2104FFA97A2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8C5F640-4E9D-448D-A7B4-C3FD3006D88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D07ACF8-8850-41B6-9528-670DDB98514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FC1FAE8-E1F9-468D-B396-7DBB96484F9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4C738F6-7582-4A50-B26C-103B5311FAB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BC42803-AE84-4F1B-96E4-B1E7BA986CE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17D1D9C0-C5DC-497A-A15D-110E57CCF2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D1BD85C-645A-41AD-87A4-80ABC5DCE1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FE7B232-1D1F-4F37-8B05-D6F93CAA3C1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637696C4-4A8B-468A-AFB6-39C92015425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FEBC7CA9-1744-4E5A-B8A3-C6FD04106C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402E2D3-9172-47B8-AAB0-E902F6A8431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F6AC7EF-0ACD-4EE7-9A1A-38CB2743B8E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129303E-0B1C-4B36-8D1F-C011C30EF95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3A8AC4F-0BDE-48BF-8AF6-F0C87DC0AD5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0D8B7CA-D014-4493-8C73-157D876AF8E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CC32E4E-401F-4AA0-9C82-D1C45F9AE4B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DD5A401-510C-470D-BC3F-AA309C68B45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600F574-5E10-496F-832C-472FEEC8EF5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9284B1C7-DCE6-4FA4-9941-98E7C015525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D9A8818-AA13-42C9-ACBE-E89F114FD06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AB2ECBE-0FBC-4D5E-BCEC-7880778568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9794E8F-A494-415A-B002-A72C04D27C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9F96B1E3-6B91-41FC-B504-C9B65694B4C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C9A427E8-1694-42F6-BEEF-07F50F95D75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0AAAEA2D-DA4F-4521-9181-38F7377566B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58E613B4-8D13-4F6B-9496-339D18DE42D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AEA9624-06F2-4CF0-981E-BA61518BA83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3930C89-6D63-453E-BCD6-80754FFC1332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848B439B-8FB2-48FF-A69D-24746F8B3D1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563D965-F698-4B00-9253-2FD7CB781B1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233749C-5E56-426D-89E9-36F31DB3BB6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9AE4CC0-DA9C-493A-B980-A706CE3CE6B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5FB37B67-4B3A-46D2-9BE0-6B3F44B84A6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67A77E0-B244-47CA-92FF-C5D0C3CA84B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EB327CC-8D51-41B8-9849-EC1EAAB913A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801F0BD4-DCAC-4DE3-A756-2695EE3A520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1F11EAB-D692-4B9F-BD84-8C720F64493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78B5192-0F8B-484E-A17F-BD46BEB6BA7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CB15F25-ADE8-4B1E-8AE5-863C32460B3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7BC8BE1D-93B0-4FB9-A405-8B3A238F29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CA8E65F-70AB-4E12-A071-1A859408E40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B35D1E7-A688-4800-B3EC-86A4F7E63DE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9CCABB9-09E9-46BF-AE85-4982DEF3BDC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FA322D3-4F00-4A70-9A01-D887E4E0B65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490BD55-CD95-4035-9F27-CA8A8C643C65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BC74A2A-3174-4514-82D5-AE0F1E5DB01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BC2CED7-7481-471E-8F4D-1BC809D4A6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1B87F6DD-267D-4767-BEA9-6A260AB4F3D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F406963-953B-44B9-9B78-D3715DF815A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06771930-6B5D-4AE8-AC03-665D2F0306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456F604-D13F-461E-9484-7F8F3A210F1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D1356EE-5241-4E8E-8766-5063DB80F6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3CE2757-BC71-497D-9A15-B7DD49E2069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666C362-DC31-475F-A2DB-DD8B515148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C0A9810-298A-4383-A786-B8EA623411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7BA364B-3D2C-411C-9C0A-E619DA4B02A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FDD7A2F-57DD-45C2-A1ED-695B790248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EB16A06-A279-445E-AF45-32AF576BFD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7603CE8-60DD-4E74-A9A5-DDCF6BAA796D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BA36CF6-2A47-4A60-8D05-C2C0E80EC19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B5069900-CBA7-47B2-AA90-5F16C51E509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AA1D2D2-B823-458E-B6C2-24FC8A64C96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4022DB4-3F13-4043-941E-B95CD9A47A5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2C560B4A-33C3-4A73-A3B0-B8CE6FBC2CF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A1B29A4-3467-46FC-ABDC-72AF3310D1F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DBD99ED-A8E2-45E3-8039-888314F6CEA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AF442D9-F18A-4A3F-ACE7-DB999C0C57D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0F34F45-17B5-4C3C-94D0-FE967A5D43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78323FF-BCF4-4F43-8782-122A0CBCC93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E3A2098-1C42-4A46-B049-2A30BD1F0BD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954FAF4-C7ED-47F1-A457-4FC9F6E595C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F24B66E-5CF9-4AE2-B894-41F2E7BEA41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1675448-6441-44FD-9301-1CD6DD28637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C7997C5-8B01-4358-AF87-5AE853A0E4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6243CE0-F54D-4561-8566-9178BEDD85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F8B55865-F65F-4E05-ADBF-ED2BF5294D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074F248-D8B2-4B2A-AB68-155B7481846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A5196CD9-8629-4FED-957A-F42E4C52ABB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7115417-EFDC-46D9-8BCE-84B675D081B9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242A7CB-3C5D-4C9A-B638-12C9476435D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B585455-82F2-4415-9B2B-3DBA0BD906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5162518-EEED-4F34-839E-24A4B7F521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59F5503D-71FD-4D22-8432-D5BFF88855B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8F92892-CE95-4E60-848C-171E07934F8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F79F6F0-095C-4B13-B639-64BDF0759875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321C14C-FBB7-4B8A-ACB4-49922ED3ED69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FDAFDCC1-5C9D-4AC9-BB56-1F2A2F7D28F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E8F815A-2626-4F45-A711-DDFC2B26F2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A1B5167-243A-4F15-B95E-0D97A40E103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3C699EEB-E095-4289-B777-F45BCC458F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568090F-94CB-412F-9952-97701204C8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AC8D7B0-A1C4-4BF4-88E0-5840B8FF08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2432C0C-5806-4D48-ABC1-F7978C71A8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32AC64E-98C1-48C5-BE78-9C1CEDEA7F4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738A1CBB-8946-41E6-ADBC-482CB8214F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E26EEE25-6D5D-4FAD-A1A4-FAE1CF46DE5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7F6BBF7A-AAE5-4434-9A84-2E2D06BB9C5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E53D47E-CAA4-437A-8784-6DE8A598E80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78CC813-8464-44BD-82D9-70EB10FC568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BFDB133-C78B-4C9C-9859-0BCC517CD0E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0324B63-9996-4465-931D-353B31A8736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F8F140D-D656-43F1-92CA-4989AC47ABB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CD8244F-7DE2-493A-BAD5-73E863D78A0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39234CC-2C7E-44AD-B600-C8C5DBFB3D5A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42AE0DC-6692-4992-8EFB-3247F0A2C4A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7E3E5D02-DB14-444F-B571-306255884E6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FA794E7-C6DC-4B2C-9553-B4D75181368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DF7F4C8E-2FC9-4557-9DBE-57962BA0DFC2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DC58E6B-3C66-4DF3-BF6F-3B139207A4A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8D2E24C-0FF2-475B-93F3-145D5B96F58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8FC142B-3BF5-45D0-A27C-D0CF70ACFAF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7BB761EC-7E1B-471E-A85D-4F05C8F2D91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85CFCA4-608D-4571-973E-B88FC7FEEAC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3B2B1A1-4DD0-48BD-AFD8-A615282A54E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CA957D2-D0F3-4E12-90E1-60C56040E34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F9B00AAE-C3DC-4711-9451-0F0BEC256F9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522D0140-A651-4219-ADA4-BCF08217CED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4286325-C979-4994-8824-E093B30F66A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31D9882-DC44-4B64-9C6B-F476C510D35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2D397142-F614-4B15-AC6C-311C001E63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C95A234-5491-462A-A0BB-6375899EF7A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C72D57F-DC30-45C1-A23A-AFBEF6AC28E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7E98AF2-AF99-4056-BD03-6E3D8064127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7FE8A40-6258-4AC6-BA7F-35DE4E0E3A6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23E63DF-1ACA-4FA8-9DC1-F615A5897B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C2190AAA-2E96-424D-A9BB-AF5BED7273B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30D07DF-1278-422E-B48E-339FFE0B8A2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9FC653BB-D237-45CA-AA10-E79646DCD2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6BEA4305-63F4-4395-A507-2AA0C4AA85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3B5157D-43D1-435A-9832-C1BA9F7CE7C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45A9269-775D-430D-92DF-FA8239DAA2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552BF29D-C1CD-49D4-AB56-7B0BE3764D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BD2B02B9-7072-475F-8186-EA16912F66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C839C020-BC8F-4184-87C7-2BBBD906E30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3F98AF4-3937-492E-BD47-62EFD8F469F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5DE41EF1-9687-4A95-8BEC-6E2E22CADAF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99110B5-4F05-4105-8548-0F0DEFDAC3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BA91F39-3EF2-4F19-8741-A4258E8936A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2444B36-E7C2-4A7D-8C85-77B53791EA9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D9B7C90E-4E0C-402B-B8DF-EBA42CF045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0299006-1010-4C16-A961-3A25FC7B9B0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8F23A91-50B1-4711-B930-DCC0748B74F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E692B28-DC72-437E-923C-A7368B48ED5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420CE9A-1CCC-41E2-B644-08465AFD1A2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347E142-5759-4141-8919-9106D971B8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A2E068A-E50E-450D-9D44-42230C01F8E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01AE06E-79FF-4DAC-8673-8D912025E5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B5460D1-40A1-4F4D-8EFC-5A24F7B1B5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3C645F2-8B8C-423F-9C88-8AB60E360A0A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8BED859-E604-4250-8D45-25FAFD1ADB1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9AC42D65-BF13-4701-9E2C-DE60E580814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98B18DB-1F90-4F8D-BB04-3F8E67EAB4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7BC5FDF-BAE3-4057-AADC-0F9FB030309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B3F44C7-FDED-4229-B4BB-C0836A8376D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77E2E39-885F-42E6-937E-5982BB370B5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9925EC3-AA13-4D71-B120-5AF2DB89C59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D39A8C2-FE34-4C88-B8C3-837D9A11F4B9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119107E1-2170-4B4F-9100-601FD3E8705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35F92BD-C9B0-4321-AC12-40287614F84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18DFFBF-8194-4E3B-B726-0A56E803CB51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D4B8873-9470-4902-9D4A-87914552E49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37728B9-334E-46CE-A3A3-78A54DB355C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72FADB83-4367-4B8E-9502-01FCDEB3A43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1EBE5A1-4C6C-49B4-B724-01A2727D3A3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6C5AFB78-6752-4E59-856B-3D40DF0C6EA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2BF96A1-4B93-4100-B047-0CF32E2F1FF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54BEE18-B823-4B4B-A500-9189055282C5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DED4306-6253-4651-85A7-329409903C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2055B042-3A36-49A4-A43E-321DA5F249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9293433-E39E-46AA-A039-DD4F0F80B4A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C13A2DD-797E-4E23-BE66-F80E2435838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54236B1-F778-4650-AB32-08FCC507252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6CF1F49-71B7-4BA3-8C88-F47451A699D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A334462-48BF-40B8-8BA6-438C8F04025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2574178E-BEF4-49DB-94E8-9446E71F0BE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23C9ECB-D880-4830-852D-17E1FF2ACE7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AFC19132-A871-49A4-9938-2D6AC402FB9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9B80E912-5DA9-451A-A52E-0F6A73DCDA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D84A1488-36BD-4D55-9982-4FE76F2715D6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6DEB92AA-8C83-4CA4-AC8C-AF4F61ADBB4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D0276DA4-8B83-47FA-9FB5-82B4AF46239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5377314-7461-4294-8275-1B1E54CAF93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89D37D3-1A10-4CF1-AA2E-4092138C69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10F3C7D-DAFB-43C3-AA4B-74F8AB3965A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6282CF57-C4B2-4186-9860-1E88730677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4F6D552-E5DE-482D-B9EB-4E8B675B8EC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BB481F9-A16A-4BFF-9B35-52AFA1A8AC7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8C1B9F45-A782-4B54-8154-0EA37928568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C83AC77-6A02-4257-940A-D221264D3DB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5DACA6D-9C05-4492-A9BD-47DCD3E6C9A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CB38CBA7-B1FA-40D2-AFB0-ED0A9248D3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B03B8AA-CB56-4980-B7F2-6E50AE72C4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DC45C83-0B03-40B7-A649-000D2DFE66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7AFC90D-7683-4DB2-96C5-BCBA34244C8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9FC13A5-887C-42CB-B68E-07C9F0166D6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E056A88-912E-42BB-862A-3F0F68C3328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DB71F1D-1475-42D3-B623-A797715C31C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E45BAEA-B60B-4DB2-97A9-8B46BA44BE4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F6E62FD-0FC8-4C8E-BE98-D14972A8230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A930A98-E9A0-4EF3-9E1B-675CB2A72BB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0DE6AAC-1604-4567-98BF-497EBAA35E6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5878A87-EDD5-4EA0-AF88-3758E70A1C6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37692EF5-E3C8-4DBC-9BD1-32245BC47FF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D59DA08-385B-4BF1-9E12-321545B6BD9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04CFD00-16F4-405D-A466-47C0B0552DE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35FAB76-4F65-4C48-B974-75FECF5757A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3280A51-9727-4818-80AA-7B06C3C1187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68925AA-6B9B-4196-998E-F1401E8FD7E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98BBE6AA-50D3-44AA-B301-F983E4FBA63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39AC2D6-7461-4623-9146-E6484DC8D4D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F440BA4-3ECC-4F87-B50F-BF926745280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1CDF7F9-347E-4E2D-ADE9-105811E6C5B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BF2B56A-DC8C-49D8-B140-D2CD56E9271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CCF9D08-436C-42AD-AC25-7DFABC2B168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6DD1619C-DF22-42ED-AB9D-789B3597D55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7534C56-0C14-422E-824F-ECCCFE70D9A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9CDBE42-DB38-44E9-950F-CF690553006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36FBEF6F-7E16-4BB5-963C-8A5A8458BE4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FF2F832-AF1E-4B49-9D93-13C93DBAE5F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C4D4BE6-3498-4999-9396-92CDE63D55F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510872C-BF6B-4970-AD64-76CDF864974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0B87D01-32F8-4623-A5A9-4635CE872A9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77E00D0-9DDE-436E-9879-A47F2BB1557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2B56B33-5C02-4440-8F15-20FC9778B29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64B4F0B-456D-406B-AE11-DF0D984A3F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D8DFB4ED-0863-4981-AD2C-879E9218AF8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86AF2EE-BD7D-49BE-BB3D-AD2D6A1506D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AD930860-4537-4B5C-8E0D-2846CC4F47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C66D877-BB19-4DB1-9F2C-CBEC5F7E63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23923B6-E0D6-4B91-8F76-271A0DBAF4CF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96DC05D-1F19-4352-BA9E-65F0F7CA33C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18EF395-A083-48CC-B820-E7B2E05420D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B0171FD-F2F0-421D-9ACD-D3FD736C625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BCF7BD9-D6E0-443A-8DAC-0DFD31B06B8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B4DBAAC-4D53-47F7-9C50-A41A8C138A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EE25149-717C-4437-AC01-0A3B8D67BAF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97AF6F0-2898-4941-892E-880F1FAD56D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826562B-7FE2-464A-A72E-5B989F3E993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A55DB40-AB42-44F5-B365-F8D3767BE9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A924FC9B-C1D0-4EB3-8568-C4E57FE4E13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FC838C5-B67B-4F85-AF57-8C266C4A83E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E5920CB-2087-4156-B956-972B32C7849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7685E5D-BD40-4345-8ED3-4C4C27D9B50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05F0502-618B-4085-8ADA-DFEC84A8CB7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5BA9EF4-CC7A-463B-BAF5-E148E9CF99B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A636308-B29B-4524-A0A7-7F674A8D2C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503F97C7-3645-423C-8416-30B4D9B4B4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762143E-304E-4637-A071-0BA6F4025D6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D4169858-7724-4F41-A842-FB822F83D07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BBD83FD-4DAA-47AD-B07C-D2D97915CED8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A4169872-BFD4-40EE-A2D9-7CD5168952F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E7D97DC6-8A42-4508-BA3F-093D8F00840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1549C95-4C42-4B07-AEED-147620D7B7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6B667BE-E6D9-4543-B78E-379618F5ED9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D070D79-DC05-4F87-8397-293E5AF31FF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8024478-E0A7-4B34-994A-03144CD31A1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64AE6542-2BB1-4BD8-9BA3-D3E011F6834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98D402E-CE83-4804-9B12-B7E213392B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571E842-E4F8-4C31-868A-F04188D1CF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26E1AF3-BD40-458D-AA78-6074F072F88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4312BDC-AFFA-430B-9047-0B2AC33B8D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22E1E9C-2F03-4699-A8BC-F075214790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AAAD5071-A03D-49C4-B043-E95062E8C1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47A56D0-165D-4D5C-AF87-E0B5BE30B1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0CDACB1-C699-4C50-8D4C-E5E3E470287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BAF3E53D-A901-4496-A14A-C2F3023FEE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773BAFBE-6AB1-4292-87AD-585C3ABEE07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B97F4287-302C-48F2-A996-55F6EFA0351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DD0BD6B-A558-4BE5-A43B-1DEBB8A1D16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4A11636B-D27F-4674-9B17-E820A92EC83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76B4414-A78A-4E9F-82AB-CBFAE3D11F3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EC6C7F0-F1E2-4E56-9CAB-D8574608496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27BD38C-C35F-4CED-83AD-A19DA11EEE1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61C3C09F-6573-4698-A73C-211091D40F89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90EDA9D-C6F0-47FE-AE48-BA72DCBC844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2D39237-0CAA-4BAA-81FA-C3C3C33208C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CB6D5D72-3B6D-43D9-B393-A5E3F19C702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CA937B3-F87B-4313-AA52-91967947F88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CDD75EE-3F04-4695-82F4-DE7EC3D1EE1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8444455B-C78F-41CA-8D94-9E983E6B249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1D5AB53-2EE5-437A-8EDF-F40A1623877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88F40465-E08E-4F9B-8DEA-2FE7143D2FF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6D7231A-5A48-4BD1-A2AD-4F633B538C6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D0DB1BA-4DB8-4FB2-AB7A-EE811428365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EC85892-199B-4C1A-9D94-B0FE4F90CEC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ACA6523-1E8A-45BA-8790-98C4E033A75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9735D48-5DC2-45C5-B720-BD5954D600D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FCB016F2-BC49-4ED4-BB27-A120B0D95A9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3193DDD-8291-42A1-BAED-141720AF88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60F53BB6-EA0D-403A-B1F2-1578C3A29EF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060A57CA-5FEA-4ABD-885A-AB4B3A97680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0A34F42A-64D5-4999-9778-03F37555966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EF324375-4D29-4F7B-BBC0-1DD12C502A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5A506938-D6DA-4319-BF7D-E995E66A888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419170F-D83D-4BCC-BEBD-D54347C0C36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185837A-C369-4A02-AEBA-5D6358CB19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A191EBA-1DDA-4A94-8B0F-157BE78ADC9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9F3E45F-0D5E-48F2-A91F-03468E8887A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7B7FD87-539F-4AF4-A688-8C17D3EEA6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669E4BC-D1C6-4432-8B4E-112FAA9BB99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1870D56-4E42-455A-BB37-D16EDA0BF0A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08890436-46B1-4EC4-B076-FCEC2C9659A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C447440-C140-4798-BB86-BC4A369B676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DF454F3-A2C6-4ACD-828B-6665B997AC1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B6FF358-89C3-4234-B81B-E02365C25B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9DB3FB8-D94B-405B-85FF-9CB6A2C99B5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6F323C7-9526-4DD5-A9AD-7377473B1EA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F4B3056-A0F9-4A7E-8C21-0537E17A5E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2E3F720-286F-4CD5-93D6-48639250348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AF2D5B1-352D-4B55-9384-A7BA1F7491C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5516E7D9-673C-4C5C-8455-CF45120B3B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E446CEA-C17C-4459-8594-BE042C1484B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E17362B-2D37-47B0-9E6B-54F1F0ABEB4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F068CD75-7FF5-47C8-8C68-88A766ADF3E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146C730-8158-4771-8F34-9A9FFACBF70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FA7E6C44-9982-4C89-91CE-D775B8A74C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5A304CC-F2FC-4925-B3BE-950663E0EAE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FF866BE-83F6-4441-A866-B9DC3725441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A7B53EB-ABED-4A45-B497-A802F09938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D443D5C-E597-4099-A67C-A7C738B87BC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9CAAB43-7EE0-4A58-B903-867E3C3CC7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D7DD1AD-4DD5-48BF-A128-6BFEE82D9B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E55FE497-EC2D-4AE1-8A92-C21963B2A67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DC1EDC31-63B6-43EA-A0A2-C23C1DD0CDF0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2DB8572-1177-413F-8F91-24798F2BA97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BEA7E6C-74EC-4C6A-82B7-3E98C464974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FC611C5-FB42-4574-8EF7-2A9668F8772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548E988-9D31-42EE-AD5D-1CD92A58D47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E84CE46-3170-479F-8E2C-A6B75E893AA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375283D-5921-4D57-9C1D-D525172FC6E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018B408-E175-4D39-A9CD-65E3ABC3D52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701E737-CA4C-4716-927A-1A0A39612E0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6C58DA5-2EFC-4FAE-AFE5-2E7BE7CDFA1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4F31EC5-F8FE-4481-9736-AAB02961F09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7301108-3598-47F8-BB21-A27A8160E82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CF5393D-97E7-46E7-A763-9FCA9D4CCEB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BCC2246-85DE-4C40-884A-3C5D95295FC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B28A809-EF15-4DE8-8F75-06EB9B6776C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9155C33-B291-4016-9512-3E772E6E59E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31C0491-D972-4EEF-9307-84189E06075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3420A6C-F36F-498C-8F1F-E64814A5960A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83C931BA-7B42-4CA8-BB8B-94A5FFDF5F07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969ED307-1B39-4C78-B9C3-44AE68B2397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1C9177F-973F-47AF-A1D4-381C35352E1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D016A53-4276-4EA4-A254-6F10D352F9D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CF3D8FE-8524-45DB-B467-9A579017C5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8F34DFB4-3615-4E92-84A6-A3DBE6585FD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7C5B1C8A-EE88-4360-9D1B-E94FB42602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72C1049-3CF3-471E-97D9-7A4DE334DC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7BF10DA-DDCA-44E3-BBDF-D2D696F8FA8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2F98B01-B9AD-480A-BF9D-01CFC8D67E8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FFCB57B-7FE7-4A36-84B5-B8AF48B792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2862A298-8345-45A9-AEE4-74D8DB56350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93105D0-B513-42DF-9681-42A5DCB8245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45E5A7C5-F9F8-41C1-99F5-E4C7A4CB099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9A5F1FE-69AC-451D-886A-DBDA6E081F0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D127C2C-AC66-44E9-8374-2867547AEA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324D7D7-6C1C-4FDF-98D6-E52495D8876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3DF0313-ECAD-4E8B-AA37-AE5F6E04250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BD4E288-3F90-420D-81B1-3B43460E007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81BA7C38-ADC0-4D83-9652-FB923AC76BE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5C6CC14-AC8E-4B43-9AC3-36D271F0DA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89B4A54-2475-4CDD-A7B0-6A3B34D28CC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4D11EF4-BA39-456B-B940-F45F370E1A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F845F6BE-F797-407A-91DB-D78FE709A09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37E6DF39-CF18-4D40-9264-601D70938D8F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B823A61-D9EC-4196-BA5A-81056FFE9C1F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C7D63BCE-0C2D-4276-81A0-5864C6BD860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F846763-77E3-48B0-8F18-64E6346ACFB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D14A358-8B1D-4156-96AC-B61C5D90F33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2D23FF0-80E9-4114-ADCA-D5DD041617D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77818C1-473F-444E-BA87-BCA775E4BBF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3BC637F-6C92-47E5-A411-B7359578850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800463E-6DA3-4EA5-8257-CFA7DAF0488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CA42B97-E731-40CE-B9C0-EC649C3F381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FDE1F0A-5D41-4BC9-81AA-C782E39064F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FF26AA1-7B9E-46E9-856F-2E9C1C778FB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F4E1155-DBDF-46D4-A52D-FC91B2323BF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6BBB966-3228-4F76-AC76-76D2B8320B5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86A571C-3DFB-4680-9F66-3153E88172E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925F960A-BB5E-49CA-81FD-FA12B8EC51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97AE6B60-C7EF-4C61-90B1-0867D54F48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C25A3EB-CB7B-4E27-BBA2-939FAA5CCBB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75AFA873-FEE5-4D00-A83A-7E6E2C6DDBE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0BFBEF8-3B5E-4E8C-BB5C-AF0DCE5C9D8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5D7936C-4847-4681-BA30-9ED8CDBB0FD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26B5CEE-2A91-4D5E-B925-BA42F7B9706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ACDF5A04-6357-47C8-AB4C-950630B534E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636C6BC-72EB-459F-925A-4C2ED1D68F2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70551EA-D25C-4257-8BB3-876DABA9C0D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2C0C093-3ECF-4404-B719-5D92D30C98E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BEDC0E4-0DBC-4CAA-B9AC-28C6872E1DD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FEC3A488-E676-48C2-96BA-DB81DF7FFCA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E72F8979-4151-4474-A463-EDF167251C2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FA93811-CE64-40ED-8CD6-0F5CA41F0B5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02E00F5-6C76-447E-9A47-C6D4A0FB8F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52244EA-CA09-47C8-B0A2-5FB514CA165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C98BF7D-C3B5-4707-B780-409AF1E9938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3B19C234-DE10-4EEB-9BAE-60E2C14A768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A4E03D0-2A0A-49C4-B462-AF94D89E43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7949D33-8A76-4857-8CF8-46316B345EB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A01892B4-BB68-4F23-B6EE-62DAF1B4D92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665EDE2E-1C92-407F-A514-CAA7A8740B6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752A882-13CC-4E54-9727-F0D43E7AD6C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D3302B2-0F3B-4A57-A525-7B7F2D5C94A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5FF1F0F-3307-4B5A-95C9-A55794CECA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7F6FC082-FCE3-4B53-BFCD-C187C6F70F7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BE95F9C5-CF33-4788-AAD6-807DCD777CE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A3D9D6B-88FE-43AC-B9D5-ECA814E1E5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C4DF3BA-482A-4291-BCC6-B6DA868441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4A27C6A-454C-4173-B720-B4BB9D379751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6441AE7-8A28-4A8F-A143-DED0810901A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C8844B4A-D310-4672-AA10-EB24D9A65F4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C3DFD86-D520-453A-93A2-E86F967483B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4566D65-B58C-4251-B7EC-3B0BAEF89E2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5526CF4B-946A-462D-BCAD-C78E22BE46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08F5565-1EB5-4D84-AEFB-7A40B559F1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445E509D-E6EB-499A-9A10-6E14FC77343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A5D4B05-3886-4FCA-936A-69AED5F7CC6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C5F38E2A-3543-49BD-B67B-CA2DF1355B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EC0C9D8-E056-41A5-9E56-438650C9BAC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181EB7DD-BC91-41FF-B2F2-92E3EC3E628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793657F-8C29-4087-9BB8-BF8A671713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E8DEC901-06FA-4E8E-AD6D-1DD4932FFD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FD3B415-231F-4E4D-8828-439E7446DBA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0589C643-C456-4889-9A22-768BF8D24F38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3268B4D-0456-4A1A-BF62-6348C275804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99E49C4-A5CC-435C-B548-82FC83083021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BE67877B-8DB2-42EF-B2F6-100810D05E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A32D9C85-0AFD-4F32-8DEA-C1D2E0DF57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637CF82-E112-4CA3-93C6-E9A385ED298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BBEE671C-01B2-4C80-84EE-9D8294153A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6F443BD-3F4F-4BE6-B6E3-F8CB82133B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EC0DBE62-0130-4F0B-A0A4-2259AE7763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52868247-32B2-4997-B267-BE8CA59EA9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2469142-151D-44C3-9769-CA9EC62C989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C2BCA92-1ED1-491E-A4D6-D1D32D98AF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6BBC0F0-BEB4-4874-978E-998DD128344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35DD642-F029-42BB-9E8A-B5023BD6374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6A5AB51-CEB7-48F4-A85E-476527A4628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FB66A025-01BD-4606-BE66-382DF619850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6F2B5BC-C2B5-4DF3-BEB5-36346A67961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0DB5A7B-0C3B-49C8-B501-3B82B45F1A64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C3BB648F-C7D1-48D6-B136-A2B6E0D27AA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7D3AD4C4-D78C-4527-8A53-8FDF5DFF92D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395E3A3-C30B-4ECE-8B31-768A24175A3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6E60A72-0CC7-48EF-8CB9-E0BCBB1E6D1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109C978-0517-4B65-8688-F7B8AC6FA3C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44A4CF8-26F2-423E-8C5D-31BCE0349EE6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25C62DD-2836-405E-B438-9A2CDCC6D78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AA55E7E-D751-478C-8032-3166F294ABF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1335198-8811-48A6-928D-88F2C12D33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52E8DBA-38ED-464D-A07D-66686FB92B5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266F9794-2B54-42F9-8013-31A739824E5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604A8FC-A182-4B8F-B8AE-50854B0667A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7E1D379-F7A8-4644-9B69-2CCB3E81807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7F757D2-2D04-4BC9-A330-65B6796848D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A464895-91F9-43EF-A82C-144BACC6C1B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69F68B2-87F1-4AB5-80EC-424BA3109F1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98B29E2-89EA-40DE-81F0-9ACD7D0FB1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A39FB99-F8D9-48C4-9C71-6E6F9B9CF42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F22D1B3-ADA1-4B29-B619-DFC3503E0B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1B83C3A-F342-456D-90CD-422255F46CD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325F9859-F8DE-40D7-81AA-0C7100F7D54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0BDD478-8F1C-4AF7-960C-B993EF80687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D2985BC-C900-41CA-A7C4-51D5D757359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3E780977-747A-4105-939B-19BB11BFDF7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044FE0C-A601-4AA0-BF05-AF2A6FDB551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E4B1F32-628A-4ACB-9DD2-B0E7B3DEA6F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3DC9976-C645-4B30-9153-94EA43EA5FD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DE25958-6C1F-4A91-AAD6-19CB3441915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099EAF5-2D4D-4B7E-8F06-A962CDA6D1A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0E29330-A188-4D92-B5B2-501C04BE8F1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336DF40-3190-419A-9C2D-939AE0F69C6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399EBE4-97B9-4551-9BEA-E638F18315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0449EF4A-6DC9-47DB-9541-80B9B99C42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7FF7CFC-C03A-48F0-8468-AA13E23B702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4367730-B5F6-45AC-AE6B-58BAA05FDA7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538B8B4-9BE7-4DF1-AF5D-4F79E20D2E4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B6E9A03-E9CA-4649-B664-7F47C9BD766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1611F6F9-1E15-4B2C-B704-A9D04E4530E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A5AFB79-DA31-40FC-842A-908585C73A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0DAEDC7-82D1-4128-8CAC-B9764EF4717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866A400-0E2C-4E5F-85C8-FBEB51FB4C9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837E785-6ACA-440D-AA2B-5AB4AF73A70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C1A887D-91F2-4772-B1B2-A13E1E3D60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98F9081-9853-4286-B2B7-2108873046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E6FEDF3-B0DF-4B06-A503-B27C16403E5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91657CB-0A5C-4AFA-ACA7-3F6F883D06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9B98E2C-C31C-40D9-8F3D-8FEF0E7C3F3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F374B25-A014-4843-B137-8D7FC77354C0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487AFE7-C6BD-4D1B-AF8D-B062473D262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8B3DF28-6556-4CC4-9DF2-56DC2FDFCA4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5181DAE-23F7-4200-B864-42602D5AA4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0E55379-9B5F-43D8-85C9-4B4569511D1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C4726DB-6BC9-419C-BAF2-2B9C3591CFB7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7CB50FD-21D7-4601-AAB4-8E7F1942C8D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433C778-D88E-4254-A841-0D527B9A1EB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6628878-E47D-4DC4-AAA4-47B4AC8D7156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7514D5C-BBE1-4999-81AF-CD15444B60D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C77E037A-A57B-4F1C-8F0F-8FDC9674EFF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10786C9-B064-4430-8F7F-26547C0AEB9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080A3C1-7D81-4A51-9CE4-F8D402ED44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E80C759-4234-4044-8E5D-5FDCC3C53E5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A286F4C0-D348-46BD-9480-C654F3309FC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55BDB0C-B2B5-4DF6-949F-9136AF11B60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6683775-F721-4F82-BF09-030A94F7474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C55A7E70-B356-46BD-A03A-6D9F9257218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A60C7D7-8697-4D16-8B99-3C785E87B952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0E31459-971B-460A-AE06-FF50ED0F50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1181096-E8E1-469E-BE2E-D65EF57CBB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03C8EDA-40C6-4EF4-A6EC-B26C256D884E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6B1716A-57BE-49E7-9A63-08969C96B4A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08012B6-F562-4D55-8F6D-EC12138A6EA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BC713AA-0DC7-4BA0-9AB8-035B88070AD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D030E802-4484-49A9-89A2-5C4BDE08861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849B37C-6FBC-4D4B-9740-DD7066C83EF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0A4067B-2725-4590-ADA8-ED5AB6A4A7E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DAAEA4D7-3D9B-454B-9602-0436092280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35486E6-38B5-433F-A1DE-75FEF1C117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60EBF638-7A48-45BE-8667-7621BE39E27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55729FA-9331-425F-B439-099A66F1445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EEBB2FF-36AB-4F98-A143-E912D519B2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555D13E-6C27-40C2-9C5C-08F5927B73B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4145C9F-6350-40CD-9265-166023B384D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6F7CB5E-29F3-42F4-BF62-EBE1E15AEAC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35D8D6D-96A3-47F8-9CA9-2351B5F5D3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4E476F2-E163-48F1-BF9D-C745D9215E6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9853504-5FFB-4C11-81A0-9B25EC220ED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F0A5DFF-7DAF-4447-AA04-CB204A99535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1915169-B22A-4570-A683-95FE3EC1F8D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942191F9-DDDF-49CC-9EE8-661ED9CD32C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F5AACCE-50DC-49B7-9F94-BE05F34335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2948AB5-49AD-49B4-91A1-E1BF48F9EBA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886DE36-4E14-4975-A0A0-94B88EBB19D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83DF05C-8B00-4F88-8545-52EBD15B6D2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9DB9148C-6406-4663-9804-A4BD7A69282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82F1FB0-55A6-4DF8-8EBA-147A66C05E8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05CB5D71-0182-433A-B800-AB8A6883D86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8D98B7D-DD37-4226-BB5B-5B06143426D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5FB16B3-8DBE-498D-A194-8A0F85567B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A93B698-7A66-4553-B5A8-F2997041D3A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F6D93FD-C31D-407B-967C-DF9A9EE4D59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274DBC1-5107-4CA2-8C5E-AE0AEF43897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83B04435-1F28-433D-8270-6E7218CF15A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AB76229-1D8A-49D3-A10A-33BAB65E151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6E15B48-25D5-48DF-BC62-55B4E89E354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3642A13-DB74-4A99-B952-ACE8E89E2C7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213B6E8-51A2-416B-8DF6-B15578C8202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5D7C4BC7-98A8-41E5-9773-0086C92FEF1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95D049A-F5B6-4485-857A-F515D1807A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3789AD5-9097-41AF-948E-D4A88A65B0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395C1EF-68F7-4582-A5F6-72314D39C79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AAE16F35-ADA8-4516-A927-8BDC777F197C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50FF5F65-A088-4EDA-8A70-EBF83234CE1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1F19557-9F77-487F-9DD7-E28A9C2BCB56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A5893AB-B4D1-4822-8F81-55961DCF7D6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CC489DAE-297C-4103-A2EB-9FE1A57B5E7D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F375505-F1D8-4A84-A384-8AA1E56D370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B6E8CD7-1357-4BE3-8669-267EA29116A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AA0751B-6451-42EC-8E9B-CBBA80230E7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431FB1D-7130-4EBB-B8A3-6330A97B6F7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29019D1-CDF9-4255-B186-D796525A1B9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195FB09-E9FB-4294-B401-618498E9078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2ADDB88-5249-423F-8086-CD52BA187E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A903AAE-DAD2-4B70-9D40-834D84CDDAE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1AE4D1D-73EA-429C-8F35-40012D6614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58B13FA2-AD68-4A77-89C5-0CE0745F78E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575BE976-B9FD-4123-A9EB-7EEBA05C84E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1697173-BAC9-4CB9-BBD3-A49AE67FBB7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0F31610-C17B-4AB9-ACD8-6D8CC1B6F3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9B910B7-FFD1-4E03-9FE1-3B0CB4D33DA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9AADC33F-61C9-4397-A1BD-9B5C4AD8701E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E761DC0-5403-4E41-B79E-EE580A4180A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5B880DB-C8A8-46CE-8E89-7FE85855204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3536C56-B6ED-43C8-8757-57CFC3AF902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445F874D-EA0B-45FA-8533-E2299F5305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4F9D2826-747F-476C-A728-7503014E8D0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7C3F0E11-167D-4CAB-AAD0-72B79EC3E7E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D7E4A77C-64BE-47D9-A7C9-66DCDCFBA9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E0D4C48-54DD-4E78-9523-42E22675AE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8EA762B-6B33-4CA4-9B70-5CA65795DF1C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47606AD-F80D-4B0F-A6AF-57147B631FE4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C3ACBAF-D9DA-4649-B0B5-FA140B47938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957307E-6F41-4000-9467-1422C958CD4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A8750D6-3637-4A81-8767-05DBC66BB87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CD1598BD-4A17-425C-AA7B-BF05F670B50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8EFEFF0-C8A1-44F6-84BD-2229B4C7985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772F980-ADBF-4778-BF53-93E3F1A618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006E2FE4-DCD8-4744-BD66-427A75994B9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B8A869C-66C3-449B-B02C-727CB69E48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617F2CA-18EB-40ED-8335-7AD1A020378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7E2A195-685A-4593-A95E-684390FDBE1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0757012-2EA8-4371-85E5-610D35B5168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7604FE2-34CA-4CB8-9EF7-EE417CD84E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732C93F-FE15-4AEA-9170-5ABB066626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794E12B-0F50-4FCB-B963-13EE192913A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6352475-8EFD-47F2-A38E-DD7631C1E61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CA182B4-F801-48BB-AEFB-028ECA3855E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B3B89D3-8539-46A9-9820-F95A62FE836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DE9D220-A049-4297-AEB8-3B257A49B1B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594D2C6-52EC-413A-9FBF-777983070FD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E43086D-28DE-4C29-92A7-E73FC90022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0B28AB2-1087-4397-A6A9-7B0A71E9B6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A7CEAAA-F5D3-4A54-8BEE-79E679114F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F4E7453-33FB-4832-9EDE-5973A4390B3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42BF71C-2FD3-4273-A86F-C1DCF49DCD9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EA3B91B-C154-4D4C-865B-DEECF11EFC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D0579E79-301A-42FE-986C-C8B22F34C43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D3FA04F3-41CE-4D4D-9F99-736F0814EB7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3152955-0083-4E03-8DF3-108ED0FA53E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D9AD2AA-CC75-47F1-AD86-9D436D732D5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33AD4EE-E299-404F-9D98-5FB3FEB4615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604BCD6-0F18-4307-B919-1B4003C265D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5CD6F23-A071-4BC1-8CF0-985CF26BDE9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3241150-08B3-4FA5-B5F2-70E60525A99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AE1BD3D-062F-4F68-B2AE-0E3922733539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D3613FA-3B18-434C-9E3E-FB06DA86295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1B20654-05AE-4572-9B6F-865D020BD1C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321822D-F543-4030-B0AA-D840D45765E9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286AF024-B327-4BD4-A90A-7061C1F1E637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008F3C1-F741-40E1-842D-A6A2C993B3C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BDABA68-1899-4F4A-9244-A69EF195DE5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D643628-7236-4E44-B3BB-0FE09F26A8E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D257AB2-6F37-409B-B4E0-D0D12FDFF20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8BACA176-AD80-41D9-B916-BA198F1B415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8FE47404-C192-4C4D-B61D-31305A60CF7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7B3073A-886B-445E-8CAE-D4F511F4A1C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7CC9495-7F7B-4325-B6AB-315461BDF7A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E79265D-F28D-4102-A46D-3F1582E0D77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5D12FBDF-77B7-40EE-8724-4D94477CB2B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3CBFDBE-F3C6-4177-AF5F-CA7BA20D834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5803ED0-B507-4727-AEF1-FEA711C244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B1C08F1-6639-4BFA-AA43-6D5E721BA48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721EBD2-291A-48C1-BE0A-80007BCD202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BC52D15-3AEF-4A83-AF36-AB2D6E79E8F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00C76DEE-04F5-4F5F-95DD-5C10542B4E0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5BFFD05-3BB8-45EE-B736-51ED862228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91AD482-13DC-41BE-BBD3-759FFBD9DEC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06F410F-5940-4A3A-AFD3-C20DD28A7F1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50EB398A-B8F6-410B-BF5D-3BA76A660C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B2FDDA9-6A74-4236-B77E-75D4092A108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14C0684-45EB-4E28-B32C-0274A2F1342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FE68B48-20DA-4042-BE8F-EC03637CE8B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175E74D-CD9D-4844-95F7-B04EC90911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C1766B28-35E7-49A1-B5B4-5FF81309FC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3AF5109-BA0F-48C3-BAF7-6B8A127B31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276BA463-5F87-433F-8A08-E39F856D649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B9E38D84-C09B-4D0F-AE2B-7D17646B83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E6525A4-7936-4C86-B107-D834F07413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7FC8994-922A-4692-A789-314F799C6B0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7CB78BB-C5C5-4133-880A-00E6820E9E6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8A69A4FC-24FA-40E8-9C69-98F03DB716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532ECC6-F14C-4BDA-9325-5F623E937E7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5E0D5B24-5A91-4CB2-9431-B9E17D1E1CD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5108F36-4248-4BC4-BA86-DB51BF0FC93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7CCCF43-7A75-439F-BCE2-AC74C16C562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74B89663-B9F3-4068-9EE8-D9D7A48728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80300E8-EEE8-4D79-B9D2-97A2D23F1A4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974FAFEB-8B59-4D2A-9732-013D0CDBFBB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ACA5C1C-DF9B-40F1-8D63-1F6F7DC484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564D519F-53CE-4A69-82FA-D33F82862C3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CB16EC0-0747-4C36-A2F9-4A72225F075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A9B94B9-6313-4E82-BD1C-D1E581307BB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59D9F2C-F515-47D4-8353-27EED843C0C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7ABCA1D-6F0C-4886-B403-383CD4A01E8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B36CD7F-8479-48E5-98C3-078634DD5BA4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5516767-D623-4E69-B836-D0954FB4EFE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0B9CB95E-E304-42E1-ACFC-5F4C9D886C2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7D78DF3C-F3EC-4828-B322-81D17B6D0192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81B0AF4D-2895-4E29-A411-577D33369C6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B7C6D00-AA3E-433D-8933-E65E93FFC65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3CFB200E-DB49-4CFC-A305-48976F0D6CF1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2E6A1E1-E3E0-4052-AAA2-0DD409AB24A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42ADEE9E-9945-45F5-AFD1-A7C03674B2F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6BBD749-7BE8-40DE-86CA-9F55618EF45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4D3067F-BFB9-4BE1-85E2-868EFC1B013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E786A95-CEB8-4AE4-8A64-9699888E7E7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F8ACE166-6337-455E-A5F7-8B592B9CE9A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22F1A3F8-F5E5-491D-9A1E-648DDEBBE3C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5B75DF9-3910-479F-85B4-3EC1C6730DA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9FA1EAED-7D7F-48C8-9DB2-C5A4757936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C4B61BC-02F0-48CE-A27F-F8F49351575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6AD3D0D-B2AE-4989-92B8-AB9FFD1ED9C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099325D-2667-4975-ABF0-C7574EFBF7B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2002418-44B6-4CFB-841A-2C8BF836D5E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D6ACDB7-629C-4E28-917E-895C1D2E01F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917079F-013A-4A2B-9034-94829362FD1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A970E92-4DA6-4592-8818-957A59CA044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7F67CB81-4036-4BDF-BB2E-F90A70A05D5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970D8CE-FF32-4F41-B7E3-DBE5C44C83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7AB0C15-7EA7-4CD3-9396-3E989933B8EC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5768CAD-6ABA-4BBA-AF17-1079D5F123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A540CEC-6FD5-4062-9A22-664D7898F0B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BC69C161-C3B6-41AA-87C0-F710D7AD3DF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7CD74F3-56E5-4BC5-A779-51ABFB91392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1D02CDA-7E26-4787-935D-619E94FDCDB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CFDD056-228A-4897-A3F7-46CDD75F91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147F9DF9-7987-439D-A115-3883B56105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C1C25F29-D115-4DD9-8B11-71420D8C024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DB2A3D9A-98D9-4006-A064-BBBA0CE47E3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FE49F22C-97FB-4430-A10F-FAB3013DCB4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AE883563-AAFF-48A4-B609-8576059F501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5D2FF8C5-326E-472E-8DCA-BA22696706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0327AAC3-756D-4BE1-B21B-3F50DF0052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3B5A417-AFB1-4F62-984A-639A854CBBF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ABE5AF5-FCEB-46E2-907D-F08AECA04BD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29A9CF6-1408-4A77-BDE1-78A7C4EE757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6FFD038-9AF5-4AA1-95E4-767B014FDFC3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C1D7B9C-4713-49B4-A653-1994C6DEA44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3ACFC9F-11BA-45A7-B9CD-E3854BBEE1D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68FBCAB8-B35E-4D9B-831E-3F60D1FBE3E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7CCAC4E-FFBC-41A2-9ADF-F32C29DE8B6C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9A51E57-70E7-4616-8916-2B7423C734C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D78CDC8-DD98-4CAF-9524-C5BE6B3F162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FA62A5A-A6CA-4658-8EEC-CE89A42077A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FA05B45-6468-48F2-AB32-95C53D408C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C709C19-3756-4C81-9EB4-C002EACBEC3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25067CEE-7E6B-4C63-AF77-F6FA9C80096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3BEB897-CB6A-462C-B532-7F3E39D1A28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881863B-E67F-4979-9FD8-E174B75F051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0FDE3478-6D5A-472D-81C2-A57D9705475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034DAE9C-ED1C-463C-9B42-5A25A62D8F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F73946CE-875B-4E88-9052-839FA2CFE36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1230898-A18C-4366-B2C6-C231F79D09B3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9F939FB-5677-4661-8639-1B138FB9040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1E6BDF67-7E64-46F0-BED8-F569E648095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EC18459-502C-49D4-A44F-7832098B0F3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80EC6EFD-2577-4B85-A210-E6488708D9E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C4F4D6E-C63A-44F3-8C0F-C052C36995B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89CAD969-561D-4B85-ACE1-840B959A17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E73AB0D-6563-423B-A064-8611B1D7B08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5A7B9BD-886F-4BA3-A06B-9DDBFF230B0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5E26C19-824C-4F6E-B00F-525F941A52F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D822943-B88A-4FA4-82B4-ACE4979961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42DD2F4E-CE5C-4374-B9A8-68EAD5AAF1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E1914D7-8208-4677-94F7-E669E5A9945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220CF6EA-6EA5-4FA2-995C-CEFF0F34F9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D59EDA6-397E-4709-8367-670BD58AE6E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1BFCF25-1E23-44E9-86CD-FEB8A615C44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DC6173E6-6169-4091-8DDE-2221C4ACD9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17FD0D0-F8BC-4AF8-9D2F-2E2695F41A8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0D570C9-1E27-448F-B260-A0B43157316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0A68789-E019-4886-8AF6-797985DC9DE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A36CB4B-37B2-4260-AE1B-34C492FC6E7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82976B0-674E-45A6-95DF-C8104ACCAFB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29DC0247-8648-48DD-8D6D-6C786606DFB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CA871D0-27B8-477E-B42D-C404CD35937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BA7A3847-05CE-4C18-928E-5C070E97F8F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8439F11-3167-4ADA-A6FB-3DA34FA3E26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E910931-512C-4415-B464-E422E934EF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D4A8EFC-AD17-421C-A836-87235CC480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DB7D56A8-EAF2-4A57-8574-DD6577D063F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9BD99C8-1E9A-4BEC-B05F-DEAFC13872C3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4600ADE-0AE6-498C-AC66-BB0CAFE262B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3F1FB647-7ADF-4A8F-8762-D6D3ECC1AA4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D03F4EA-038B-4D11-AD7B-DB2AD354DCE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D1BAC3C-E076-419D-95F8-EF86552FC84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1BE9408-410A-41F2-8733-16C5BCCB77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E49DF52-FB02-42E0-832C-51E2096D28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45349FE-269E-46A9-87BF-8A307DBA15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673ED0E-C7A9-490D-84B1-C43365F3BBC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B01D6B1-99A6-4EF9-9B05-86BCDA73CD2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B259724-7199-4768-96BA-110CBDB2B82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65E7C97A-356F-40E6-B412-1A780972C66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45DC0C8D-E943-47E6-A526-E2831101278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CC13A27-2608-4876-BC8E-DF71827DDEF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CE43911-2CFA-45DD-925E-B77373FDB70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D0DD75C-033E-48AC-ADEE-02DFF6BBD48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995CA68-02F8-405A-BB23-3036C5705EC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58FCA43-139C-4B69-9DA5-7DDFA5B01D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1B77C4CC-3D92-4FB6-8E60-C3FA8FE694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987071D-2D2B-462A-A944-887AB7C2274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4661FE6-648A-49EB-BD4F-98D799AD92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1A9608F-B1DC-4C9C-B744-5871966B2D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CDE994AF-B47F-424E-9D35-DBA447265E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446357A-0292-4486-B2CD-3CEC9109B42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A0EFA29-7575-42AE-AE4B-EA468385CDD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EE4EA14F-6AC2-4F67-B3E5-350C042209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F8A1E23-73EE-4FD6-A772-13B22DE850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A2C36FD7-8D6A-483B-BCA4-EBB55D6AD9B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B240342-8C41-4193-8A8C-D6F74DE5744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072B28B-2C27-4FB1-846B-EE848169EC4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5FA29829-3CDC-458E-9618-967734C71B7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78D571B-612F-426A-854E-CD6F3803808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878D2DA-AA6B-4116-B5B1-155073223B5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6AB9EB8F-4C26-4546-9A9A-4A5CCF0E473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5C5261E-6A70-472A-92E1-C71C4DC9BB5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9717377-22FA-4C2B-A573-50313BA6396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2F041AB2-B795-482D-8732-C07A1826A09B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B8B9494-8B42-4BD1-879F-2DC0E525CCEF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B40B4AE4-3BC0-4A84-BD19-A3DC73B84FE1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5CB02D1-3055-40DD-9A81-F805B01742A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F2C21979-19D7-4305-9B9A-9CB9036D14B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EB416C3-1B1D-4AE2-B5E9-3030E807B40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AC14A20-4321-4F03-A939-6F339957EBA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F1D0AEC9-6177-489C-B4CA-4D692F91DC4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B50A877-F133-4075-BDE2-43614720DC1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5C44B8E-8F7B-4B90-9602-0D29F142248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F75EEA8-E7F6-4A2D-8508-773B0031F1D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2F52EB2-5E34-4F5D-8755-7843EDA5CA4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3C123A9-6283-498B-9744-C91B56B17E8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D2F0BCE-2D70-4705-B47C-0BE8610B8C8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44CEA38-CD1A-442A-81D6-086A7D0354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CDD6FE81-1B96-4A70-87E2-EB7906986DA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1A2AC0E-F73B-4B4D-8667-569F42EB604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E32788B-7D89-45D5-B575-8E2953C3FBE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6877166-CD75-4D48-9404-A8C5163D88D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32C599D-8E20-4260-A3B9-C41844BC7F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7A6DA5A-2F03-4A4A-A47E-F289D26BE4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59650E7-AC50-472A-923E-61CDB55BCC3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748C0CB-99B4-46B7-8CBB-78F5EFBBE9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F5C425D-3720-4F7A-8416-53267CF17DF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FB3F055-E408-4C20-BF15-64E93896A26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28071A3-E575-47C7-877B-D212A97C9C9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36E83F2-6B62-447D-B1EB-6DFA3498E63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9681DDF-A190-4B12-82B5-A5DB40E08B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AF2E710-4D27-4F9C-8E01-DD47C873418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E93DEB0E-25F4-42D9-AB3B-C776F449359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A84DDA3F-1970-4BD6-A0B0-A9877A4784E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405CB88-F910-4E5C-B1D9-5744F6281A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4CA0DF4-6849-4ECC-A7B6-0BDA91E02FF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85FF091-F08E-4664-84E8-9BE0A1FDDE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EEF3F95-1B31-45A0-9FE2-F36FB9B2F7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C3C901F9-6773-4C9E-B46B-91AAB6C2D8E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2F32B0B-2EE6-433B-9AB1-83A38F559BC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F162438A-0E58-4EEF-9E10-751D7382CF9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A0377E8-5323-46F8-AC03-3CB7F2840E5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4C72E54-4C26-412B-B006-460FC79074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6EB5AC4-2206-41F1-9447-185F63003716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38676BD6-2AA3-43A8-8F56-49B37D924CC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788EB2C-4B07-4A04-9A10-70DD9E9A301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12D88B7-3F90-4398-AFFD-9C0E0452F54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D36CDA69-87A2-4848-B3C9-5226CBD9DE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C57B166-5386-46C1-9A6A-C8A180FACE1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69E01AC-0250-4C23-BA1D-AF850494AB0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F0B4B32-5AA2-46ED-A76B-2AE4A66E295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86FC6A8-3AEC-462A-8B70-CAF6325AA234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536D7D8D-892C-4AE9-AAC6-090EBE932EF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83FE11E-37D3-4EE6-B703-97570DB72A5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358C1E7-5A6A-45CC-BF74-D58BB3F1D12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348CA24-8B07-4819-9AC2-758498488AA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22A9FC2-4996-46C0-BD9F-C9DA36D7DDD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D972A88-37F8-4D09-8A0B-60719DB4F548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4CA5F3C-3C84-4310-B059-64247E29508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BF79E95-4DDC-4468-BB73-F65770CDB61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800CBD9-5877-400C-9CC3-D2CA10C51EB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ECB9624-DFB6-4D0A-A792-D092F90834B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EA68CD6-FC06-4F88-9313-D40213E0035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FD336CA9-4605-4A03-A2AE-2D338B1EB0D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6B7F15C-1DDF-469D-8CE2-CA2A90BD144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6C4863A-3B45-40AC-9C05-3B5040FE39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0F24251B-4C6A-4D9D-8855-F62DE15774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5D8B486-FAB1-4A16-97BD-E3CD00A0F82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E09B685-8074-4312-B674-E6683D7A902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1B61A9B-5374-42BC-B63C-68F1AACBE5E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802CB24-7474-48BF-813E-1FA299238AB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48D8E71-626F-4B39-9B75-88B40D2B7AC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0CDBB99-64B0-4CDE-B111-B6818DA37F0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4344612-E655-4C82-85AA-3381F227929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8924641-451F-46C0-9552-AB6A2D3241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472B4B0-7E17-4AA4-80D9-64D1555AB8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F100EC8-362F-4B2C-98C5-00C1CAFEAC9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05A5979-1FEC-438F-BAB3-21515AFF333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33E389C-6E0B-475D-B777-0DE7424AD01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F0E4A21-4530-47D2-ABB4-46A42612761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5D58F87-C8AE-4270-9EBC-8EBB749B651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23A532A-0714-432D-976A-55C8E25F9EC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E022ACE-F150-4EB6-BFD8-E7D02F8A6E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CBBF18D-1631-4EED-9DE7-4D1F3D70F79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0877B23-1835-4948-9F50-0909403087A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0AE1FF2-A735-4AEC-BCAF-F4B2BDC14E2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DC681A7-BA8A-4133-B7B2-A145F4DB6FC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9A03ED51-8C9C-4120-A198-78860D6D74E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20965ED-6F96-40D8-859C-4DE9858AB81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B00C3EB-8AE3-49ED-88D7-DE022AA8507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BADC0D1-FA20-4AA5-A27D-19AE66623B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8BBDEB52-EF86-43F7-A7C2-CE374385B0A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7388ACC-B615-41AB-A994-EB98AE79DF7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F96ADE5-7239-45D4-9275-E8D71CD2484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D7FFFCC-0218-488B-8BFC-1387F531511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0B9B700D-B0D1-4C24-BF0F-F8DFA0233C4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F5108C8-A09B-4035-B06A-D6F6674B3FD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190D17C-2835-4993-BEB7-96B88BE851FA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C096C33-D4C4-4806-8BB8-26E032C6DD0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82D3DDCC-D8C1-4E13-A616-BEB312945F1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55C8D53-D242-4126-8096-2F4A9E3F87A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27A2160-940A-4F47-A2AE-609B6A9CC13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D5F64E30-7BD1-4A5B-AC69-84D239214F1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E23B8EB-19E4-4F50-A43A-25711989080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88F1D8F-0BB6-45E1-9439-D29899CA457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52835E3D-BDFC-4F8C-9586-39784254CA4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605E8ED-0083-4376-B603-6CDB24823E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CE39D8F-E308-4020-A75B-2B8B42727AD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59EB3F5-2F6E-4E4F-A605-843B9C9AC7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6F35E52-1045-4288-B17E-D02671683AF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3F5CFEE-97D0-4519-B6AC-427D3012439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6B5A475-2B34-4B89-9F7B-D9F01B767778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5E70A79-0DEB-4E51-8CA9-860399BF9A0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1C94D06-D7A9-4CE7-82D9-BC8CAB1D5F4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8F74BC0-0D69-43B2-A855-6E87C0360AA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31691A0-A81E-4D05-BB75-92AC37640C0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540AB83-E5C2-40EB-A8B7-9E9FA8CA0F7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2AD861A-EF10-4430-909A-FC29D70F725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C186D8B-CE2B-42E6-9760-603D3B1E9D8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A78A5AA-F811-411F-84E2-121848BE966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785D461-CC2F-466A-AB3F-A727339B01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EAE19A8-AD39-4C0E-9A12-44004699401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25226AD-E75A-41D1-8DB6-223083EAA4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867194E-F64D-4395-826D-E8617215463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E2580A04-C2FF-44A0-8842-9A893778E5E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D092BAF-E993-4DB6-84F8-BC833B4785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7C5AC77F-2410-44CA-99FA-6A3D8B5471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67ABF54-B993-42A8-A68F-8AF1738DC53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3C7D452-1043-421B-873C-5B3C3C0A5CC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A391F98-B20B-40CB-8BCD-3FEF3A808DE8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02F89B0-A02B-461B-B77F-45BE430459D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03450A3-E936-40E4-BFCB-09F4E30D61D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7A1E8DE-E1C2-4604-B0F6-E95D9D99C5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0396C138-F4CE-492F-AD83-2B1FD2A8DC9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5559C6F-E3C3-4DB9-8EE7-D6F11509809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64546D5-3130-4282-9DC3-27A1B48C48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9ACB94D-7B43-4590-A585-7BC5FFACDB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9205B4C-1E8F-401C-BFCB-685B1DE9EAC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36CF7E5-9E1C-487C-9D92-431F7C58D44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55121A70-61BB-47CC-A3B6-615B9226BE4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C96D90A-5F6D-4A10-8989-3E50414C3D1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0A4AA69-F85A-48C1-83EC-45B912A62A1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37BDC6B-AEBB-4F94-9753-85990133F5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72645D2-A806-44A2-88C4-2884475C9C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658770E-0EC2-40B3-B746-8DE0756D03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14A9A3EE-A6F2-4680-8429-CBFBD868730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6943CC7-C632-45FC-A68E-00A5821092F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143DC15-EFEC-4C9C-AA3B-29798191785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5641EC7F-5D39-4D7A-805F-9A1DB8D27FA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E9F3194-B0E9-40A0-8DDA-0AF540070F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183393C-8FC7-4D3B-8962-69FF995663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0ADAAFFB-A4A4-41C0-A2D4-F2CDE2B20D7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D1DF80A-0EA7-4C10-8EDB-147C1C0A508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CD927FD-E900-4EB8-AA67-568C760CFC5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524092D-0D00-418A-8738-C0B39E15D9E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7869F61B-A28D-40FB-BBCB-FA34C02C769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2B2A3ED-B190-4D9F-B756-9C7B6EA619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86F20F0-3EEB-45BF-AE6D-E8939B37A72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0334306-38C6-4F6E-9402-AC3F15DA60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131A5B9-69DA-44EF-86F2-3F182AB95A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301EDCF-0438-4865-8146-DA217BC039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4064A4EF-E5A9-438E-A045-FC63F5534A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5C4AA8F-48F2-4787-A759-7EAE7ACB4CAF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E88E12F-9CC7-46FC-8685-0B610907D2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52B33C6-0B80-414E-A026-B1A5364D27D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712C5FE-07EE-44C1-9E3C-FAAA3B75423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A9BB238-EDA7-464A-B061-B685DFB3861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ACE1348-9B2F-41FB-8820-FFEC6A75CD0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A2597BF-217F-45A9-853C-454D5B977CF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D43855A-7D1C-4FAA-8F67-B296F5D2C59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CC08B6F-1F01-400C-B32F-E8CFC3D8583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5B70665-D6CA-4B12-A585-A6FC8FDFE62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22D1ECD-6144-46D1-9092-2E829068412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3FF11C5-A5F4-426E-9C5F-BFEFFD58AAB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406FDB5-1107-4ABB-AA79-2A9720CD4DD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0604B22-EB57-4A7C-B5CD-B5DBD904BF7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7F97F9F-123D-41DE-BDFC-467334E86F5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AAC1C10-9453-4EAA-B200-75A5B316A6F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DCB27A3-2EE7-4A65-9E75-2F02061D869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1BB8BC49-A0F0-4C18-A167-75EB9BDA552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AC8D905-6053-4FED-A280-FEADC71F9F1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61A9250-6A2F-4493-BB8E-14AD1040FD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A6A5F84-254B-42B2-8FC0-C36952FB22E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2DB1512-4722-4CA1-A063-23D0EC3403A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CA246F7-3519-45CE-B2D3-C18F28BA9CB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3805FD43-D179-4D29-84BD-1DB1A87F395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D401E32A-A97E-4FEE-9952-211DC5A8FF6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FC67C42-DA6B-4BCC-A335-1347085211D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43965AC-0391-4FCB-A491-953A8AC9DCB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2A69868C-F0BD-4BF8-87DF-1E1903D91E9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EF9074F-12D0-496D-8824-8839536649D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53877E4-E9E5-4472-BF16-D9A95002F82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DDFEEEF-B269-4311-871D-1B34D958CC6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847290F-AA7E-472A-A80F-5B245819871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D242A8A-B771-494D-9315-80AAD59E83D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439E7BA-BF29-4952-AAB6-B85D56849D9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BBF5627-73F9-4C94-96E8-C6C23E8C68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68DA5BD-D786-4A7C-BE4E-A6F88669AC3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BE7C791-3D2E-499F-B482-42B9484D3D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AAE9C7C-2B6F-4F82-BA9B-EDA7A645C21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0398876-B8B3-4944-BB85-11DDBE729F2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8ECDADC-0CBE-4D2B-8A97-74F7AE828C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206CC15D-4EE6-46A1-968A-D520929B00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EF771F4-31E1-4B20-A09F-C18D86CD1E5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8C4244F-6459-48EC-A9B7-25434DA07D0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01C1B6C4-E0BB-4B26-9E55-6AEF897D38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2897D7F-FC43-42DB-91D8-9AEB8BE8AC0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9D40B2B-E9AF-49C1-AB0F-1830B73BED4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B5B2922-C567-43CC-99AB-911877609C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CF23EFD-4EF7-4251-97D1-7FF4313D90C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76F8B2E-C21A-4327-AF51-DC1576B5ADE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52A1A7C9-F1B6-42AD-8FD4-1EB1D33C9F8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B9FDF85-B3D7-426A-BC58-82A35D5C282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1FE5561-D41E-45FF-A3A6-2786F69B4E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B642929-8161-4806-BCE3-DFD626F2630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1541E4E-F91F-4747-9DB5-596FF4A079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A7E1948-C840-4B06-8847-5F6BD25F724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CC56801-F3F4-4BBA-A9E7-427FB883ADB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426FB24-B22C-4549-8F94-DBDACC456B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6F9FFB5-CDF0-4292-A4E4-5D4DF44EC76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BBE920A-F302-4826-AE6F-7E81E8EA72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9844338-73C5-4486-AA2E-301C211187A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E172268-2831-4CF1-9C69-84E668E221FB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C34E77D-0135-4456-9561-13EFF285110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CBAEC7D9-D606-49A0-96EF-0BF715EE0B7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0E49B92-7A89-43B8-A15F-A5D8F9BF479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0D2AA57-6F76-4A96-A51D-6A80D67B2CF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466136F0-FDEF-417F-BFD1-AC0644A6E6F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89E74C3-858D-4F80-9982-AAF93A9D411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9CBE6F0-5C4D-4BFE-A06B-1AE00165676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201B414-A5BA-44DE-9522-1B62DA8DA55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A2F8C7A4-0700-4708-9DA7-E505D40EFDC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1572527-3A1E-42D9-9039-428EC245BDB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438EDC53-3DD2-4386-8894-F96AA4973E0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609B4BA-1366-4C79-9D67-DCD1CA98DD2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B97084C-6AE4-4C7E-984F-9BC4328144F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4FB6EF8-A186-4AFB-AF19-7933AEC35F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AF3548DB-1773-4EC6-9433-E1108B0CDC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CEF35710-0B57-4DF7-AEF1-31A396791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6E618A9-A537-462B-BB33-CF36F1785D5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F66E76E-9FD5-4823-9EB7-ADE56C24F91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69408FD-5BCC-4AC1-968D-17FDE6BE49F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940A7BD-C670-48CC-9F9B-1048B094706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6020470F-8459-4EFE-97A9-80E6C43328C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8810196-90E7-4607-A4AA-70133C6422F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D556594-CB03-489F-8165-561E2D928A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BE865CF-18A8-4A18-9C34-F5FE03CFA7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0BFC563-A0D5-498A-817E-15290BB7DDC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324B691-248A-481D-8C4E-BBCE0DE21A1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0E0E448-4100-44FD-8127-BB29C34B73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810B44F-C2A6-4F6A-AC2C-2C4357A797F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253ED2D4-7877-4495-A899-6CBDAC6CE5A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8036A913-623A-481B-BAB3-D2EB895D05E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8B714C1-DC4A-47D1-8CCB-7E9A829E4C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0E0CF78-7905-48FF-8422-37A6958436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B3138B2-B69A-40A9-ACC1-9C5A4924C42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207CF3AC-FABC-4A8E-9711-D186BB17518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BCB8B1D-2ED0-40CD-A971-887BB87207A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10BEB697-0D2C-400C-9C87-BC6C415194C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355EC68-88A1-4EC6-B7C9-02CED65DDE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0150787-989C-415B-940A-C5738810217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B5D29E5-6039-416C-AF6F-B01BEA36D7B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21D9BA3-4293-4E1B-BDCC-CC98973F0BD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4639771-B4EA-40A4-A986-A379D4975E4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A0B34F1-6B46-468B-96D2-9B2271F5D73A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905980B-026E-4C5E-8454-B74561DFA65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D04E41E8-98B5-4114-A2A9-FFDD6F30AD6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0DAB7C8-42EB-44F7-BBC8-D1017E81FBC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29803E6-B9A6-40CD-865E-E00C27621040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D4E9F153-7F2D-40F9-896C-5DF7CD72C6B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C38DA50-12BE-49B3-A7B8-06021E51A3E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68651A5C-ACE5-4A95-8704-773BF7595E9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C1A9D8A7-F138-4910-96A0-D9315609BEF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0D8EFE50-71C2-44DE-B059-189AF70D8D2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F4897845-685E-47D6-B81C-80A063DA70E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18D0844-1F3F-4858-9CC3-4B5B25B59BB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19CFC2A8-80AC-4901-B493-626B64C733B5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46373FC6-1EEF-4C7C-B1DE-0E01A9EAAE7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C2B30AC-A55E-47CD-AF30-0F7F34B7674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850173F-DBA3-41D7-9B76-2FF8C7AA2B0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1099C4E-E56C-4DB3-8BF8-8A2C1B1C3BA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DB80B4E-29D4-4266-8977-8800600A68E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6DBF124-FAFD-4CAC-8D09-70A780428DA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A538B06-8C7A-4D16-99C5-C4BC8DA60B8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DAC69AA2-945F-4E82-B717-920146DBE8A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A44D476-063F-46DB-9D5A-2878D9CD411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E3B2BEF-28D4-4AF2-8BDA-3FA192DA0EE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86C2D39-B0ED-44DF-B0C0-714DB9FF605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3134B75-B05E-4414-BBBC-1439A40DE5D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ED7DA82F-8576-4108-AEB3-AE9A61EB4B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9E65DBB9-F520-43E3-80B0-4087417B5C9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182770B-B9ED-4317-9285-3CAA750CE8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E8D95D5-0E7C-446E-9DB0-71886685A95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7C37B1C-B7D7-41F4-A5A6-EF216E221B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9694DAF5-8041-44AF-A5BC-FEF1BE2C293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B33047E4-0AD3-4140-AD3E-7F8D952E6EE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85F40B68-B9F0-4C40-B287-F2A10F65408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ABE90A3B-E34B-465E-98CB-0C697F3E65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0BDE8D1A-0F51-4877-91AB-82E453CDAA1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F79CA1F-9FF2-4E72-A51B-C7214B8AFCD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941E505-5B51-4971-A37E-A16B377A052D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D75E420-5272-4036-A3B2-E83AAF7B67E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7B06EFA-3643-4F30-B064-772E42CEA04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4974539E-35ED-4063-BA90-B2DE180ED1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6368D8AD-3D2B-4CD3-8809-36FA7E00BF0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76828F0-4C16-4C22-A421-A8359959064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04C42037-FDD1-487A-A289-0C11AEF86A9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863C28A-239E-4D4B-BCFE-7B3D8BABB46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DEDC4BC-FCEC-4BAC-87F2-6696A146BF9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93001164-6FC7-4F75-ABEB-FB085D017CA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A812D26A-2F32-429D-89DD-A2D571FDDA9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5D4CB031-BFC5-45AA-8FC2-B92350EFE1F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D5371D3-7ED9-43E3-A785-637ABBB2F88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E57B19E-2581-47C1-9D6D-F2C06DC0D0D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50669EB-99FB-4D3E-AA25-B9E687642A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5A14209-5049-450E-82C0-5F806EBC47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C250151-D5A5-4494-BE47-D81EE166536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1E00C4A-0B57-4AFE-87E8-346E4D2C5D0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90997E6-C134-4255-ADE1-77412571E64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A66ADC67-3B86-4FA7-9D1C-39EE1D8AD8F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F10C096-7AC1-4521-8760-1A12240F26D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20ACD216-C9B7-4D6C-8AFA-932C816D0A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6A85B01-9944-4B64-9D2A-B33A565B319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26F5EAB-C140-4171-A3B9-0D70DD44669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A3619B4-AEFA-4C36-807D-C932E5C5D76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75FA077-75EE-4FA4-8C3A-5FC5CDBACA0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E68B571-43A8-467A-9E00-CB58F872015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964BA30-320D-4A58-AB1A-8DFA451DBB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F297A71-0AB4-4117-B011-2837D850ABD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BDD0F2C-E58A-4C62-9777-84D8C1FF0D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72848E0-8D92-4E23-913C-F0BF35111A4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9A5451F-2F23-4B74-9441-ED692511F1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9DB7E2D-909C-4E91-B35E-354C4C2018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8BCC6B4-1CD0-443C-85B5-E09CAA62F3C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FC48956D-355C-4ACA-8110-98B8D174B2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6005F6B-1B1B-4465-8FA6-8A25441932A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B05DEBE5-B6A9-4D03-9B0A-810D20FA0E6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9517DD1-10EE-4EB5-A14B-60977E10268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D9A2739-ADB5-479B-B712-8A5CAC2E9F5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E3D2569-5C9B-4F44-A33C-A5BBBEC800E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5FE493A7-8FAC-4CB9-AC84-7D9C9FFE114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EEB53E0-D63E-41B7-A420-A4D49878538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C1D91F2-139D-4062-B904-72113CDC334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094454F-A427-4560-A1A9-6D336FD9B2A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ED7DC14-E2E7-4A08-91F1-8160C3FA7FD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FBA9150A-C37D-4653-8E65-220472CDEE2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DD0D432-929E-4F6A-805C-2C96717796C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46C7F93-DEB9-41A6-B8FB-3E59B6DB62A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3EFBC59-B401-46F4-A5D5-DA9D6B593C1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BF4E6E56-CD29-46EA-84FB-9D829CBB06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964D1C0-CCB6-44E2-B337-EA36F9743D0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296E402-1445-40C6-8D3E-FE3B528022C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CD8B979-E260-47FB-AB55-A4DB4824EB5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DF277161-7521-494C-88A0-740B6DB1894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229BF19-9F50-4892-86A9-CF1546D0587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64F77A0-1C10-4E67-AEAF-D3CC75E336F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CA976B3-E0E5-4E61-8BB0-08D07F8CCD5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DFBCBF8-CF2B-472B-8FCB-9C35078A26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57880B5-A851-4631-8D73-08527E9ED3E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F0EBA7C-C7A3-4EA0-9FAE-2D0DE58B1C8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4FE1372-3D75-409D-B60F-EE2FEE489D3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C43B883A-B715-4880-AE9C-6EAF36C29DE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9EA28DA-96E7-4274-BA63-7D8D1321BB0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1DD6EDC-F042-4074-89F0-C79F15226D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C585ED3-F7AD-4DEB-BCC1-60B231E2AF8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D46D87B-5270-4D2C-BCB3-4ED14013500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CD90BB3-F026-40A5-A933-6139FB565DB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F239F95-5089-49F2-AC13-EAE317F64CD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7CF2027-6FA9-4505-9ADF-7A9CBB81A47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8714C40-4392-43A8-B8F1-5A686B25C27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2B67758-B49A-4E97-8BCA-FED361B9FF9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0E69BE4-90DB-47AB-9AFE-E7DE4037220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D8CA04A8-8415-4F35-9323-75521ABC50B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6560EC44-1274-487A-8D8B-783EE9BBF6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8C06A58-FE31-4672-AD27-A2613D25AB3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E3AB3A60-6D4C-4B6C-B1B2-69D08E4E378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FC568AC-5F2B-40BC-BA21-F370CEC63A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B035419-6DD5-47CE-9498-DAA9875C6DA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6792C9D-11AE-465E-8E40-0B0109357A8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9E2501D-DE74-406D-96EE-EFA656506C4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867FC2A-03FB-40AA-A532-12631866945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76DA460D-62D1-4B82-B60C-97977244A2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101CD99C-CFD7-4038-8346-25A4272B750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16664F70-E47C-45E1-827A-5EAA9D0C20B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3F9D608D-FB1A-4178-82ED-31AFD2BAB4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2EDD3C9C-DCFB-4A63-8869-DC3EB5CB4C51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04FB489E-4699-4A48-9621-0B493D93F8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45F15E9F-D998-41B5-889B-D8689F66054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CD25E921-2F91-4805-8A21-C50BB81D7F40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3BFCF08-83D7-42C8-9D71-C0C919380A7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C4F7A1D-3FC8-4573-A556-70164910ADF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CBB7926-924C-4593-8AD0-0116746A014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3CDCA52-2084-41F4-9DCA-45B0DCC0E58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5792614-B714-4DA4-B769-03C6B3D11B25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0D13BFA6-4BE2-4C6D-BD0C-59D12093C31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7C1062A-E335-4C6B-A449-4A861CA7E1A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9113AFB-C8F2-4C7F-9B66-A170B9927069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523A9D7-E51C-44EF-8990-72F5572FCE2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35AF973-97CA-492D-ADC9-FCE04A567D5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903DC67-01AE-408F-813E-02DFB8F7E77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3AEC7A8-D954-4A32-A727-A5135377129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CD979064-B532-4C1F-BEE8-3D3EA669CF2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17BE236-6019-4C90-BCDE-C70C6BB2863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288211F-0E64-4695-971A-B4EF53F4549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88EDF9E9-8DC5-4EC2-BBDC-A5D466D2D8F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D9B4D224-0174-4A94-A1CB-F43248640BF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FB84070D-D30C-4A76-8DA1-03C99C69AF30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EDB8E20-0485-44DD-A1BB-E8DD605B88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2C9CDDE-5100-49B8-BF17-528FFCD835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B4EF091-C3B3-4255-9240-CCE4E4F41ECB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1F6DE26-D4A0-4C17-9921-7B1DA973BA6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CCC2742-D031-430E-AC81-4489DBE0A87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4C46830-6EC5-4AB4-9703-BBDD6C8DFEB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81D61AA-FFAE-4554-A481-4CFFD143DA0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C2F1AC3-4DF0-4000-8644-EBEA29F1AF3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8192308-73FD-414D-A46C-43E70308316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7B27694-6063-4FC7-8356-E1363723337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6931562-C61C-428F-99EF-77DC4F8C9D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B3C38C9A-8E2B-4B0D-BADB-AC2ACC5C4B3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3AD05CDE-C7B9-456A-8018-6FF8894B2A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51FB965-BB6C-4B77-916B-3B543DE36B9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A0C4D37-B78B-4E7C-91CF-FEDD81C7604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AD73123-96A1-45CB-981F-8B44FB2FE3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55AB9A4-E440-47AA-91F0-C417B0DB70B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54DB247-4C37-4D45-87AC-60011F7CA8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DDEA7FB-472C-4E49-BFDD-9CF2FE99F65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EF9BDE7-8FD4-4872-8D80-D9998644333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4A24D8E-186E-47F8-867C-7719ADDE259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794BB89-1FD4-4C95-816D-E8B34E5F429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ADA000F-C066-4A43-B692-CB734CC81F2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DA030B3-54E5-40B8-92FE-A98E298A4B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F0D4CEC-B015-4A94-8581-39299F93095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4D180A6-C666-4118-8851-C6EB4DA53ED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2F3F5F4-F53D-423B-98D8-40AD252AE9B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6881CAE-5F51-49F1-ACAF-23DE20378F7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27C0345-72C2-4BB1-B711-5217C5E0B546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D68E40D-A32F-4368-8D1F-261A31739D2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CEB1033-70D1-42DE-99F4-5304D0B72C8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F7A5BE2-D090-43F5-8474-82AE6EF46C0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59089BC-EF2B-4E28-A548-A8745070AD9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E765D2E-3BAB-48CC-9D1D-285D8C388C9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5B5CD29-7DD3-487D-802D-47F223D8043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8AC89D85-EEDA-45BA-A34C-CCE401FF994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A8DCCA7-FA9F-4FBA-BB4B-419E11BDEB4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F38469D4-44D2-4AAA-9388-58EDDA6F06A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808B6C3-4446-41FB-9018-DF88E2577E9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3122B525-676B-4024-9F88-1176E31520B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BFAAE9C6-6889-45FE-89AA-A6C80B2C38A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E32F0BC-9F02-4283-BCF2-4E2F9CA986C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8D3FFF4-2AEE-4CCB-BAE6-E1D041412D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700C9AB2-B9CC-49AD-9482-253B7A58FC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6125169A-412E-415E-85F7-51901450B46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6ECBCC4-740E-4531-B790-A7CEA63F16C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E8FB25B-6172-4CCA-9B23-41C09C7F3C1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65BC20F2-06A3-468A-9B88-C825B81370A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CB09339-BBD4-42CB-907C-5C2491B5AB78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F7E5CD0-752B-43F1-93BE-EC43CB4A3A0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635D4AD-1460-4AC7-B8D6-4A954C9C130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55FF4532-BBF6-4EE7-8DA7-B5EAFD7F4D7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BA61A80-ACE3-4571-AAFD-F9E1B799CFF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B25F64D-14B6-4AD5-9D1F-BF72CE0089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D638C44-487D-4774-814B-16ABC5753B6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1CB68A86-ADAC-4F18-8972-C50E84D9C27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9FCC25D3-FCE5-4134-A73F-31654783DF2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C853DEA-B036-4349-943A-24A41F5BB3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BF85943-B6F1-4273-87C3-CA63D48F62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C569817-5E85-448E-8B08-A373A4F7127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D0A6732-9792-46C2-9466-8A9E415D1B8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42B23A9-F42D-4B61-9908-02B54EE96E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E41BDD4-AEA7-4B30-93E9-DC0C0501F6E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B527644E-1866-401F-87F6-4A1734FD373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D473365-BAD1-4782-B93E-21B10E59508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9ABB1B36-83D3-4D31-865C-BB65B14156D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C0A066C-BE0C-4604-A52E-7AFC0B501BC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C3BBF2D-41C7-4341-8CDA-7356D2A0E41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D649355-7B5E-4F41-9D5C-8F28ADA23F17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AB9D23D1-D8A7-4DBA-9207-49913EFF466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2C11DBA-EAD9-4E32-BFFF-6967229CC17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6F932DB-3467-4E77-B90F-ADB0EEA302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25202F6-89B9-4278-91CB-100302AD26A0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619E963-8A99-4DEA-AA87-0B1D6DD6BD3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24028EF-8171-4C90-9CBB-E8FDD9B81C6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7E1B6A4-8D4D-4AE9-8265-133EA5203C6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B1C99F0-4C61-4D59-BAA7-B2F73A9F1E8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571026D-50DD-41D4-8C8F-FE9D2A66E3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DF5CBB17-043B-42BB-B0AD-83BBB0F54E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F02B867-7ABF-4791-81CC-F3A47D7951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E56D098-C158-4085-9F2A-06DC539D035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29C9224-79C5-495C-B670-75A2B703445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846960C-D8FB-4365-B47F-F597BD98AC2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BA33071F-76ED-4CC7-BE0E-49A41BBAF97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B7DC87ED-BCCE-48D8-BECD-B71E8123B28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2F1B3D9-6586-4455-B9FD-F6502F08AD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9822082-DEC5-44DC-B582-ED5EBAEF1FC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34EB9C30-B6F3-47E9-B7AA-336911CC9BC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66FAD79-35DA-44FE-8D56-FB33C86C065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A5BE61F-7F75-4936-B8EA-9AC98E86296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88ED6EE-CEDB-4746-90A7-79006213AD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823E65E-5D0C-4214-9C4A-6386819992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BE623C4-5E38-4317-8887-F0D039AE815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EDEEB20-D097-40F3-AD79-6C418C1B6D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1EE1FC4-A426-4343-B20E-8399A37BCD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E85F955-25A7-44E1-9535-200ED65DBB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03E0F48-957B-4971-A0AF-A2E35E3A99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DDAEFD2-63F2-4C1F-9073-D0093945FD34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D399A24D-0D44-4952-A7A8-4B1B9E5838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2A6C2AC-795F-4446-BD70-340A0BA7199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2255CE1-033F-43C8-8130-9AB1E66855C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4FEEC2A-0B13-48DF-AF14-037ECF8A60F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C5F75A0-2516-47E9-80AE-499ED753171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EBD59973-A973-42FC-8427-F1D499500DB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3DA21FA-400F-4DC0-9F4F-11A5C462E88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6D4C5D7-D062-437E-9F01-390101741F5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29E0AC0-3721-4AB6-9AF8-83AAAFFF6B5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BEF5377C-9C05-4863-9092-8E08E63702C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6CC117F2-2CE5-4398-9185-8EDDF0E8C03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7008DFB0-52E3-48E4-A32B-C2BAD5CF7B6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CE3431E-678C-4D69-A1F0-20326F11C26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8D65674-D679-4BBF-8ADD-BD90360F3F6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3A42D6C-031F-4133-90B5-B86C7828743E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517FDEA-C6E8-45BA-9104-F0A63E01999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19CA9494-6235-4BA5-93EF-EDC59F697FC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D71E76A-D419-44C1-96EE-8E38C50AB57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F8CA427-54B7-4DBF-96D2-091BB3A524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BA2C1CD-937E-48CE-A92F-782C795266A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CD4EFAAF-AD5D-4260-84E2-FB732DEB3A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0753C4C-BCCD-4211-B664-A30465855C6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337598A-39FE-49E9-80B4-C4FC347B250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3830DA5D-7897-43E6-9729-BBD0A4EB78B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6A322CC-02FC-4C1F-A50A-E135D7ECEAA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C4AEA03-F2A6-4499-A8CD-97BBC1DC4B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C2F68F3-B525-4D5F-8B37-632E35FC25E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CDDF26A-4E96-4356-A205-66E2611902B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15050F47-3AD2-4A4A-8DA4-701B90265D5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7ADDFF11-C1C4-4ECD-B33B-3E5E323600B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567EAA2-83F0-4E26-86D3-3FBDB5957B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92558FAB-688D-40DC-89A3-F50FF120AF0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D9D8236-64F0-46B4-8DCE-E28F7C27BCA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D01C9C5-DCD6-44A0-BEBA-3D23ED1661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EBEA72D-BB22-4174-9311-F77A3D9D49E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6A87777-562D-4D8D-BBA1-2E2935781D3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EB997D9-E600-4647-8F35-CF9D7E435CF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029139E-6F3E-49E3-A046-F841C9A8BCD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E6F74DF6-E877-417F-89F9-2C082BBAC1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E0CC561-267A-4037-8473-619BB69721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6AEDE838-C3EF-42F8-B3CB-B877D2134CB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B3B089DE-BC7A-4F4D-85E8-6EF80F90D0A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FA5696C-348A-4F48-88E6-4CE913DDEF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8EF842A-CE9A-47DE-9470-09348BF47AD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C0A7CAC-D80D-4469-AFF4-12BE884C0EB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4E5AE87D-D7B4-4C2F-8E6A-CDB384A14C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5F25A6B-93D9-4537-B1CE-0AD1BF193B8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C6C63F5-2079-44EF-B1C2-76F6217AEA2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B43674D-FAE6-46A0-975F-58821EF15C4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37C45BE-DA72-41AB-948D-FB17C52728E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24AA1F9A-59ED-4082-B884-AAAC047B66B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9B7FC23-5D5B-441E-8AFD-4FFC3B8D913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70FF7E4-D66F-457E-BAA1-A98BD44469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47B7402-81DC-4A04-B5B3-9B02EE2F64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B2085AB-D0AE-428E-B50D-964020D0BDBE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F981C97-CA50-49F1-91A1-7E90675B0C2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38550691-F5F8-4221-BD34-3F364E1E63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B462AF36-A445-4C68-8AEB-226E4DDE279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4E695E5-1F23-4C8E-9840-87A3619D7B8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339C9799-F323-4D58-92B4-4D75253C8E3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86C257F-EF1E-4A2B-90C8-BACC12B5459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95B8FD3-3BA3-4CAA-9FF8-25459A251A0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3281216-5E3B-474C-9E08-9F1B191630CD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8A859A24-70C5-4A29-A94D-E6D3A6B83E1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AFB70D0-C6C5-4C2A-A644-D7FEE773336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D98B13E-F04D-4421-9AB4-87272BC6725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F570D0A-D425-4BC3-9B88-4A85FE3076F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F0163FA-924E-4BE7-A363-4423E5A70A6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06E8DE1-4180-43B1-B235-2C991819C26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0DFE64D-E24C-4861-AB13-5C48D1B1E26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017268A-B6F1-485F-9A83-61FE94A8D8F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85375CA-B2F5-4773-8DF8-06398C093EB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0ECE5C3-B971-412A-8E0B-D57809F45450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A15D3DF-72AA-439B-8195-54B4B31D47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729615C-4206-4E62-8D12-7DE27341A0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F7C83967-88DA-4E4D-9B9A-10554626526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8D03C46-08AF-4529-B146-A1BBACA9AB3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7009E12-57CE-4737-BC48-622EA661FBD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FF170B5-F9E0-4C93-8997-36C746F9EED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DA5B73D-AE0E-498A-9332-F228E7B3F51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8BBEBC1-FDB9-4BE6-96F0-BC55BC8032F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B64A498E-6038-479A-8A67-4A6B6078370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C70EBDE-0238-41D4-BAD1-1ACDEE8CC1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0D3A647-C40C-42DA-A31C-79022FA8E4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6C809F7-70AC-4173-BC3E-CFD0A7786AB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3D850DC-9DE5-4A4B-9635-23DBB127085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FA36BC6A-E7E0-4182-8ED9-E6D6D90BD52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DFEE47D-0F07-45D6-9B76-A464178911D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C1815B1-0F47-4B1A-A5F0-0108A5E69E1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ED57BDE-F4A5-4281-A304-47EB1BD265D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E8BC1337-46FB-47B7-9295-253EE40566F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D38B774E-6BA8-40A4-9026-3AFD509AB38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BB62469-AC30-41EF-8534-D3E010BE144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DD862A9-C72B-4FB8-8BB2-C0A047C3270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5B9067E-2BFD-4782-9CFE-DD563B161B1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C52B292-AD12-4B24-8B54-155064315CE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A972536-F572-450E-AF93-FC4DD46B16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603B8DB-CD70-45A9-88B2-AB5F0DB4D2C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3A2A6D1-DA37-4328-B8E3-D4083D33791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A6FC08C-A1EC-4E85-9246-EE79F941FED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525F4B3-D974-415F-9C97-D1B506821CB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365BE8C-0439-4982-B0EA-28F4B448F32B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06501FD-A65D-4FE2-958B-1785F53F2B5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682FA64-B41B-4AD4-9E18-2519EB4D797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483D741E-B8B0-4F98-8AFC-EF592948E81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E2C83BD-439B-49E2-9348-92CCDCA875B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163FF3E-358E-4ED6-910A-A30DDC4C928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0C7681C-080D-4AF4-AAAC-3E5445B7A6B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E278662-8A3F-4CB4-8F70-AD9E5FA1F97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C9CBFC9-8513-4453-8DA8-1B7AAA46614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64FD3CB-E5FE-4C13-8F01-55D557D1956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795D0B6-FB75-4255-AEF8-4877DC73A3E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63F43C17-620F-43AE-95C7-9A8653DB505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F0A8444-5A5F-40AC-BB25-51026634F15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2880099-5A0E-46ED-B312-6E81E9C4DAA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722FA69-1BE4-4060-AF05-400148CD8D4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93BE3906-23C1-4C88-BA2E-13643D1F905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B1E31F5-5D8C-4A00-8DD6-4BF4466E050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C0778DFE-FC8D-4B2A-9880-857F4F2823D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04E04CB-F3F9-4EC4-8DCE-9D77240AC37A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B2D16B5E-8B85-4C0F-86E5-874FB6097BD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5ECC32C-B395-4913-AF45-FD9AA21C5C4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26F786E-8B20-4BC5-AB19-E3525E366DA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3AEF14B3-7640-48FE-B9BA-F5D4170F6A6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BEB74FF4-42B0-4F80-8231-F42B716783B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A234947-338E-4B62-A829-2C3E607E375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EE0B26F-3997-4CF8-BEDE-8EE1C0B474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9323717-5D0F-4219-8B68-5C7C208BD59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D7F4F50D-A800-43E6-8F90-9B75B747504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6A6850E-591A-4CC2-A28C-94B95E71656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ECFD71B-6162-4F16-8AF2-9F081E5C06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F50C067-48A0-4CB3-9E5E-20B73C2B51E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6FC4B2E5-BFC4-4B43-84C7-BAF304597D4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F7AC9DC-08C5-4A80-BDA9-68512322981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94B4EAB-12FD-4E4B-8D7F-3430C5D0B2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6F8CEEC0-0AE3-4A21-BF0B-54E908F1326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54DCAC5-42D0-4A90-B99B-C54AF2207FB7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94EFF08-6370-46AE-95E0-B07D46A715A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F00F0C1-8AD8-4803-821F-E7282EDF2A1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F17EEBE5-3FFF-4941-B23F-03B24252A35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A61B13D-1FE1-48BD-8B80-468CF547549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4D797ADE-4232-463D-9BD0-428BE495E79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6C0ABE3-C99F-47C1-AC57-F19C1482902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CAA20D3-4822-4427-B874-A0E5B6D977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1DD39FA-B78D-4B72-8E0C-7290C730B7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AB845468-7D1F-4C9B-9D22-7A1171256EC5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367C2D78-0A9A-47DB-8660-35ADF47AD66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DDC3A8BD-4E29-4AC1-88B8-D91934DB359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E3C1D25A-6C78-425B-8B99-2F59B5B0743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21B3C28-1554-4371-BF0A-AD78EF23E73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92A0B82-2E40-4AB3-A9E2-4EE6B7FE900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FB5FA04-438A-4C93-9621-C20DCEBDDB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2A6C19E-DD9D-4C97-8CA2-4408C8F763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08A695CC-D232-41C5-8F6C-8C02C234C70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589542D-01BA-4130-917F-F1522D19E85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E78BE1D-0118-4508-9C02-1B9CE0D26D2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75F66337-2DEA-4A0E-8A5B-98D4DF414CF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8DE74CB4-01D0-4F15-85AB-0EFBFCD6625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B4FA0D0-F74F-4890-BE7D-0B0F7CBC23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3267EDC-B7B4-48D6-93AD-81140E1EE17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3D05FE2-71FA-4DE5-BBA5-B74B79E30F8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C90AFDF-8C48-47BA-9C6E-820DA79B0B57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3F03153-0267-41C1-9132-170041927CC7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76DC06E7-1471-4840-9838-A0BBB49F18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687A1D8-7923-45B3-84A9-8CB3D24D9B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4C34A17-11EE-475B-BAEE-1E75BADEC6F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3249B78-6930-4AEC-AD10-D99526AA57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AA7E05B6-9B2F-4A52-8552-5F9DB36E62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7963D4E-A2D4-4322-9286-F484433321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2293569-B94E-4106-AE94-6FEBB0C581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4826A11-E893-4F7F-B190-818B4440262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4B17DBC-F7D5-49FD-AC06-A1A3CB3BEA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E9C138D-5FEA-4DBB-83A6-F88D1B3EA77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9EF1152-F62C-4340-8D21-334F71DD05E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018DD72-124B-4F4D-98CC-D12A9A76466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BC3857D-45C7-476E-9D01-ADE74F5E975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4CFE4DDA-0AB1-43E6-AF3D-CB1192EE14ED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C75FBFC-A18F-4E52-BA6C-049FF9E8F85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45F877F-D354-4D57-A0C1-93496E7A177A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4C5532B-481E-4F13-85DA-A72E3F9F159B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B585F2C-D492-4439-902B-84AC82AB6D8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E137BD6-D383-4EF2-BF76-F54AA2C95F4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BAB768B-EBB3-4B8C-B82E-DF7DC3957C6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7F2F79F-B697-46DF-8B89-4ECCA8338974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E0CA6A5-9C63-4E99-BF9B-28BD2A63F5F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5E8A4386-457F-4130-96ED-EE403D6863D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42FE9CE-2C9F-465D-B435-3B7AFBE61F7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731B049-B8B7-41D5-A2BE-09370347AE3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6B63AEF-9DE6-4835-8135-E7BAFD4BF89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F349BDA7-1B65-4EB2-8966-C455FCD3ABD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1456450-E103-4B66-B6F0-69C43A2E470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5CA97A0-EC87-4C8B-8F12-23B3292E04D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EA763B4-330B-4C9C-B920-FB6FD24352F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9EC1EB4-B51E-4C63-911A-C77021F178B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4EE3938-3E23-4C84-81A6-6E0A6606565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2AA10AF-1300-4F63-A106-E711F1E6278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D857E81-1822-4315-9A95-47712B9C2D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6EB7689-9A28-4227-8E42-BE53A29215E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4A8A23A-60DA-463C-A7D2-C3E48DDCA90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6110379-4C5F-44C7-BE32-7E90BA8F806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DCB0099-D7C2-4006-986B-A94909B9B06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3166ABB-49E3-4339-B4CA-E1002194BF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11357A4-987C-4B51-AFB5-61A02CE138F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8EA6FFB-9162-4CE0-9857-4C175C9A36B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44E2E4BF-426A-4AB5-A01A-48F82899F65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838F735-FBAC-4774-B55F-CA3C6946ECA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9035C1B-BF96-4D18-9E71-C0A3D069F87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72442D7-D6FD-4397-936F-F28D325DAE7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9ED8FE1-1E49-45FF-96B3-DC3ACDF1AB7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750CDF96-ED8A-46D5-A4C0-2360533D16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37F7406-072F-46B6-9F96-3E019BBC7AD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6E95435-EBC7-4FFD-A96C-73705DF219F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81CEE9C-829B-4602-99E5-243FC552FC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FEEE2DD-AD98-437E-B389-935E306107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72387E0-B0A9-4B1D-BD16-463D9F077C0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B47C489-0C1B-420A-AD70-AFB2F240CBB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66B7D331-39BB-4C80-A8E7-18F0ECBBF3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0F94A13-41C8-4EB1-B4EF-AF415C270B6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0CF4F2B-1EB9-455B-8D01-BC72730EA7E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7B63651-B422-4F51-B8E3-AE27268CB9C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0675A27-84F3-4230-B5D2-4A5A6469FFF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5E5BD62-2D5D-4ECC-8C61-D224ABEA2E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98F6D72-EC9B-4C34-B625-4548F0C1042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43E8E63-5C2A-40C3-955F-37509785E1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50B43E3-F9B7-48AC-BAB9-52C315A5DB5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46E0CA3-8AA4-4AD8-A795-E52826D3850B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F8C9EFE-8F9C-4FCA-BAB3-69EA98B632F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6993000-E3A1-45E5-B026-11ED070FF2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8985F2C-9119-47BE-AD82-8FD1FCB3C0A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F24860E7-46B9-4FE6-92E6-D25D7B19FB6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74F73D7-D6F8-42A3-BF22-7956C9D80FF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67FA47D-11B5-4AFC-B650-1022876C2D3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4F6FD7C-B9B6-4CCD-8C6A-42E91F3526E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D67B7DC-D291-4E2F-BE08-CB51EA485FAC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C40D2E33-4FB8-4638-9A03-E0C565CB344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7A55377-21EB-4FB9-AA04-183076EA4F6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92F63DA-5E9D-48E8-87D4-910F41C539C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829D5932-8E3E-4B7F-96FD-9278FA0A2939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4B69C95-86CC-4065-8EDE-A5035C6688C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6D81FA3-1D55-49A7-9EF9-3D2F9C7CAE8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10EE4871-EA38-4733-929C-A4917C73EAD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2BEB094-9699-42CC-AB04-D31B32995FB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1CF4C91-CDC3-492D-8F9B-AE9C0C0DBF5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DAD2077C-46EC-4635-94FB-4F81AA46C3AB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D5A0DEA-DCCC-47DE-A7EB-DB2E820E38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6E35CB41-79E4-4A9A-89D2-FE7AFA7E84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A0CDD8C5-8DFE-4219-B383-EA0BD2B47DB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9010804D-54EE-402E-94E7-62EF9975EE4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0CB7A62-F05D-46CF-BB54-EA83612DCA3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95D5D37-155E-44E5-B0DB-BE1C4CC8AAF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B956CA9-A5CF-46F7-B8A6-038E8E942A7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3B975A4-34DE-467A-B7AF-8281963A29D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E181D87-CFB2-4668-A0BD-990EAAA9A40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1A62C02-B52B-4E40-98BA-5ECDAA00235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16E8254-5290-4E7C-A186-434E2C8351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C89E959-750E-4B1C-B293-871FC863F4B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EE0B364-5364-4076-904A-A3968D6F93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44F8402-B08F-49E9-8BE2-628693E5E1A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6F8A76E-3B13-4361-96ED-56470D46A06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09F5F39-7ADA-4D69-907F-5AE09C798B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04E06AB-79D1-48EC-B300-CB402505B6B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034A953-B37E-43FD-ABCB-9158B2D1165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D73B6296-A82A-4AE3-BF87-CC8BB351DB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5BEC791-9477-497F-878D-525CD9BFE23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ABC5D28-535E-4170-AB43-D8C00B97B2A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DE1BDD94-F55B-4DFC-A5C3-B1EA9991694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FB149E0-1F9C-4D9F-B8BA-191B2E45916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D12CA85-E678-4A38-A9E8-C2268AB2D3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A2B446E-0BE5-40D3-AB93-3235BBE107B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42327F0E-8892-4C7E-A8A4-8871A448B86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52718A37-972F-4853-A314-8BED6D4FEE1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800E2CD-70CF-4F88-8285-6FB6E366CF4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63AFB54-2EF3-412E-9629-2A6E75F0C1C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F4743B3-EC59-4B1A-963B-587C7B770C7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935A812-7229-4E39-9DC3-B9F210DF020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A951B4E-4FD5-4878-8D94-B28CA06C6D59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E531687-1CB9-43C0-9B61-3A819DA6EAE2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F840B02-ED31-46FC-B0C0-A4390087247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10DD308-68D4-4955-8670-E280E2AC554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5E4E50E-3B3D-400E-A25D-0E4D60D7281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D033010-75A1-4973-AF25-7CB947CFC46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4A1C0FA-2C46-4F4B-B609-417A7FCCD59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427D60C-CA25-40A3-9486-23CD5709BA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E8A51CD-E22D-42A2-BBE0-084EC25AB29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A95E5A9-31D9-40CB-9B78-79B48D88BEB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F9E46AE-2431-4715-9199-89931EA0A21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37DCBB1-FBAA-424C-88A6-ABD3EB479DA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AE4BD271-34FE-45F6-8E34-F3F3B0C1846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4D4DDC45-09CA-4124-B49C-52B9302D398C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B421A7C-55A4-429B-A693-FD4CB283911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60C1D19-87C7-44B4-8DA3-BAF2DFF2513F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50599109-DD5E-4A60-88A2-4158981BD81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57A885A-0731-4AEF-AF3E-0658D453328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D5F7831-5656-4166-A249-D1F99D5CEAF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D2B6AC9-C488-420E-B0BE-1F6343D8DE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E78332C-5CD4-4E1B-AF9F-D5C2656F417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CF9D88F-461D-4237-8B6B-90B1EF46177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6CAC0B6-F431-43CE-9811-EE06B5A98D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5DAAE1D-AC53-45F0-9053-43ED7FBD6CD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7861AD8-45EB-4399-83FC-D55A4FF415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D8F0216-F929-4F2D-860D-87300021B08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259043B-5988-4BA8-A5DE-BDC3529D4A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234AD2CD-7806-47CD-B54A-865A588B4B4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2B71373-4AA0-48F5-97A3-0617B3930D4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1BB0AD6E-F6D5-472B-AB4B-9BE066E7F6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095ADE7-1715-4176-BBEF-A2F4B10C6F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84E596A-036B-40E9-956F-AC3D076BC69C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41B6818-9540-4840-8622-CB66BCED875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E161910-4871-44BA-83DA-73133917F59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27F0D33-7863-418F-A140-2C8D25C2FDA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2A23E519-0023-4637-AEDE-AE631719A27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6FC3920-28A1-48A6-A8A6-DBFEE2493A3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33C0482-F352-4818-B285-C3DC88EAC12C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8555962-7F17-45CC-BFE5-8A45264D768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E4B07E0-B60A-42D3-A2EB-1C5CF3DAF5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146F7FB-87D1-43E9-87D4-64306CD73E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FC555FF-6EE9-495C-9F2D-C878216E9C4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E186F50-D7F0-4070-97EE-4BFCE7FF4109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E5AA2CF2-7D53-4AC5-A8E8-2F8612ABCAE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8C33CF4-F95C-4F80-B51F-5B10EFEF470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0DD20FBC-F7C5-4A71-9F64-9B50FA570FE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1868BD7-36A3-4E28-AA5E-2935730F477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F30CD1E-44DC-4F25-BF76-BDA7033BBC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ADE49E1-7A2F-4D63-A73C-A433A0B007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D22BE4D-3188-4023-9900-7B62EAE71CA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5AB99646-162E-410A-A0EE-90A19CB518E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816B627-9F22-4FE0-B338-DD11F24BC27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9D4D48B-3177-4456-8035-06C939DC4A4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589D7E9-ABF2-44F1-BE0E-09823931D4E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C0C96A4-BC4A-4B22-8804-E21BCD28ED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9D7FC51-23E0-4746-96D4-B2287CB9A34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DB38F41-2D28-4FA6-8515-6E7140BFC9B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DCB057B-E683-4A8A-98F3-C14ADB76EB3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B7E3F3A4-0E13-4AE9-A7D0-AE22DC98397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0267DFA-093F-412A-85AA-2850E89F47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065E667-546E-4709-8D0A-B0CB918FBB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75D12F7D-257A-4124-B30B-1834BEFEAA2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7375943-AC0B-4DA6-A9B0-4513844FF1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02373285-337A-4051-9619-CBFD7D4890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6907B73-8A27-4132-B9E7-91AA8C6D62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8B579B4-464E-47A5-836F-4DFDD0085B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6BA44D2B-56ED-44D4-9C41-3D8201CC914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854799E-7838-475C-8B1C-B1AE119151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0737E47-D72E-4C40-A44C-3D998E95DDA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4713351-61F8-4ADB-9C63-B814DA307CB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72F4E94-1C4B-4A9F-BF4A-E275B9DFF72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30B4C0A-613D-422C-BD6E-5D260EC9A97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5A046F8-9A02-40D2-8FF8-B77B2335DFD0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AACFAFB-8A8F-4AB5-9BE3-17AF58F96EB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8C6692F-4E6F-4EE9-96E6-1659225EFD0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7ED8B715-2638-435D-A436-328E2733C38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2D75412-7DA1-4057-A236-DDE24BDA9AA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A6E345E-6185-41E6-885E-DAA7DD98CC12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97F74D02-9DE4-4780-B5C0-57729F98777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F8FE9FE-4FAB-4428-AAAE-47F00535897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BBE4BBF-D1F2-4E3F-8127-A5BC1657017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FFE16C3-E8BB-4F4D-915F-0A639D7651D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438F6A92-FB97-4054-8CB5-319129E6B04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A4A5274-8BC5-4E3D-8037-C7F412A0906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16F3F431-A6E3-40ED-9C4B-35F5AF10A51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6C61013-A779-47BA-B94F-DE7D2F568C3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21DE9D6-1EBF-4B81-BBC6-FC380D02F83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5D96A78-C93E-4236-BC8F-426922B4DC1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5B4CFA6-E030-4A38-99DB-3CF61B7A226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791C8A56-8162-43EA-A350-4BD0F6B8BD3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D89F482-56F7-4A95-AD10-98C7E29EF36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0833771-FC4D-44F9-BE83-0A4376AC409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7E917E6-2753-4EA5-B8DE-564D2BBBC24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E80A79FD-33B7-46DD-A6AA-86824BBD966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68DCB49-6D01-403F-AA5E-7306FF67DAA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D5AAD80-C427-4C06-A94C-5D7ABC7A00F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9284A0A-DD53-4442-976E-038D2BF8EC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9D4B7D4-AF6B-439B-8D19-4FB2D6AC50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D01F06C-6AFD-41D6-9195-EA8C17796EF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F4FE005-4452-4CA0-A2DD-83F188D86B1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D7ABDE1E-7AA2-4563-B41D-2DEF5461F18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647E77A-3079-4EAA-9F42-979C98BD41B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0B22BC55-5195-45A6-9254-FE8707B95D6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F56E7F8A-980C-4133-B70A-16C3B24CFB0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5719A785-D2DC-44CE-ACF6-E35E32F9DF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A275D8A-99B6-42B5-BD34-60E270A6F4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AF3CB82-D818-48B3-8141-369F0091B8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F39FC1D-5E14-4FE7-9365-587CED083D1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690BB12-9719-4E53-9E2D-534DCFB7322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1EE3813-A5E6-43AD-B3D8-1D9D348A0F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DEC237E4-EE5A-4A5C-BBE8-35F523514FE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DF31ED1-6717-4799-8756-62287D617FC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737CE5C-6C0F-492F-8042-34B4717F89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7E2A9E4-5770-4BA2-B5FD-71A940457CB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AB9863B-19F0-45FC-835E-7274BC809F7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63D2F94-F446-4BC9-A1D0-E88EC46FCB8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CC22E2A-1563-489C-A555-8039C6CC04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769D0274-B34A-4AD5-86DF-46FC5EEB34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98601CC0-794B-4800-8BE2-1DA2F20112BB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E6E8F0C-5511-4E58-9742-3742D80FC8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AAAF14B-9670-4D0F-B4B2-977DD6DBDC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102833C-8200-439C-A7D7-4E693704000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E7F7DCC-D591-4FF9-B8A0-8E9476A6349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D1C3A759-722F-4AF4-9E2E-784C3AFC81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B81E0A42-9CC8-4752-8A5E-61F798F34B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F68B94A-5968-4B87-84E5-6EE0CD555BD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B638D8E-652D-496E-B4D8-9D995B6725A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45BCAFC-00A4-4232-BDE3-06785005F11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2D08CC6-2DF4-451B-9906-C3613D7B9DE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ECE2E6F-50FA-4F89-8403-CB4EC3CC819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9916CE0-81A1-4A44-8CBC-A88A64C2D40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2D8FA5DB-2132-4265-8A04-1459A207F3F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FF078CC-47AF-4CFB-BA06-1D5EF022B44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B30FEE1-8974-4039-87C5-E28C1E95D25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CF7409C-8EE1-426C-8F2E-96EA428AD3D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8765994-46C7-46B2-8C93-948EB96B684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740B58A-4F04-4E26-B0E2-AF588E54156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B05B428-C095-47AB-A7D7-A4E889E6E6C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A3369F27-E235-4D7D-B61D-6395EF59BC5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BDF138FB-7A9A-4C22-B430-0A9C2A4E86B0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0E8C99D-6E3A-40E9-974C-203512131D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8629B0F-9D8C-4134-871C-2B71290C32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A9D523C-11DE-4C42-9EA5-E49DC07DF6B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F54B8242-DFF2-4F2B-A684-C21576348CE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6D53453-2E06-4DAD-B0F8-8888358C4EA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9C91514-50E3-40B1-ADD5-7CC38A0CF9D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B81524A0-CFAD-4B29-AF07-97745F6A817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13A75C8-CDB7-48FA-9B72-34DC1822CCC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F372743-DD58-4EAD-92D5-7A9AF5ED7C5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A1296C70-D3BF-42BD-8538-527B37C5F5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9BE235FD-609B-4B28-AF6B-51A918EBE4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56384C6-644A-414C-968C-1EED015657B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DF76C22C-6987-4294-8C2B-E3A8F9BF98D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F06B148-68A6-4C5F-876C-933E3A4D4E4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A72E0D8-0692-4A15-B1C6-06A6988D0D8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1ADE847E-6F71-47F8-B23E-EE0211C6FB9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C73F833-2D73-45FA-8495-F482D48F038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ADF84C3-CC89-4374-A5C1-DADC7AF907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D9963B5-AC5D-4912-93F8-D3B86211B08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83857BD-510E-41EC-ADC0-0F73C02A27F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1C15945-9804-48D3-9DB1-54297A40B0D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B66B53D-7854-4816-BB51-7D4293FDF9A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84EA1351-F7C9-4BB7-BA8A-B77947A54EA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0B6D3F11-C315-48EE-9FA0-1440DDE4C3A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1FB8D1C-F629-44B3-9EBF-998747FB19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88301D6-8746-468E-B722-BEF715B5190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EF1A8CAD-B892-4D86-BE61-251C9843439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8058CE3C-EA5C-4874-BA1E-0BED3DB69ECC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4C2795F-F743-46BD-A61F-5ABB44D18CB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1F027BE-4034-4496-AA86-F89F3E89BAC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067FE983-6D09-4541-B160-3E9DFE3A8A9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697AD79-3634-494E-BFA8-17D0EEE3A75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0C0AA548-31D1-404F-AD55-7B7FD97325B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4C093DE6-BAB9-4BF2-A394-8250DC4A743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2DF6283F-7855-43AD-A662-C16F5110E5C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8E66366-2033-4F74-A903-DCD4CFC86A5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9EEEB88-503F-427F-B9BD-B16D9D7E89D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3AE13A3C-62D4-45CE-B9ED-65C5AB39022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93F0CE7-F00E-438B-B993-4233D523521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F6E61A8-48E6-4281-896C-96B569EE3E7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57863DA-142F-4DC0-BBD7-692FA3D8E57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BDDEAD21-7944-429C-9C6F-1C6B9C719A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5435D85-35E4-4A10-9B2E-75BBDA1F146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98B11D7-D569-47C0-BEF9-6FA8F0353B8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0B6AD8A-2197-4D2C-A162-84D1645354D0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DF7FDA8-69A6-4B37-99E6-162B66632D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A7A512A-CFB6-4758-A735-166F735CE45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895FB7F-929D-4F66-AE02-6AD2686AC5B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EA91513-96A8-47E5-AF33-8D500717357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9318BE66-AE22-48E8-BEDF-C633DBC8259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F80937D-D585-4C3E-864B-AE8D19CADA8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43514A9-A4CD-4C91-97A8-5D0FC542CC6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B874E9C-BB7A-4A23-8AD8-B347B2CA13E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0BE517DA-26EF-4149-B9E9-D668234FD5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C4C092DE-E11B-4570-B59F-305FDE646C8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CDF6E17-C0CA-449B-A747-2F404F565EB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EE99123-D2A9-465E-A7BC-DD48DE90058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0C06E8F-8FCE-45D9-89F2-D84AEF47E8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CAA9A5A-063B-4541-AD5C-BA75680F10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4F58C94-73FA-4A92-986F-66966088765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05A218A-68FE-4115-991E-C411B47AC6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BBB92906-1FAA-476B-8302-2993258766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3AE72D3-218B-49EE-B9AD-A18C5BBCBA4D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9461BA1-717C-4A6B-8EF8-37136305930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318D5E5A-4A4E-4E63-A2A3-13178ED0233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2E5F1AB-477A-4A91-ADC0-CCEBDE8144F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029DEC8-A385-44BE-B5A9-2939C62E067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C830A538-D983-497C-90E2-61095CA147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461EDDE-8E8F-4AF9-9DBD-0EEBE55BFCD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11FD762-F454-4052-8102-0CFEF6CEC34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200F1FD-1411-4841-A5DC-DF31A0DE0B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9CC8482-4FA0-450C-AE3C-584EAF4E0D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4C04F3D-886E-4879-8596-589C75A1F03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7EE33DD-3E74-49E3-BD35-ABAE11619AB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E42FB90-A57E-4BD5-9D5B-27D9157130D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35F7AAD-83B9-4446-AEEE-93279B33222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08A3B61-10B9-454A-B9FD-7AE5A5166A5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0B391EA-8731-428B-87CB-0A2B5C23A72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9D38C18-3EEF-48F3-A91D-5D214EA901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894BB20-9770-4691-AA12-DB2227E229E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83A7782D-84FF-4D00-8E5A-6ABABCDC312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0F7AD36-B506-4071-AFB1-EBDC468B95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04C3DA5-C268-4AAE-817F-FCED2439D8A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C60BE684-62D7-4A90-AC05-530FF0C6227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4EAEF95-1E6A-40FD-9D9D-2F430EDDCF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2E41345-1D3D-4816-8F8D-BC45F9FA80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0D10011-7367-4E46-9ACC-464175BF297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262102F-D91B-423F-8B89-5A2B04A6782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A075CF65-2503-44AA-9DD1-FD90E5D0704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97FE32B-29B6-4070-9E71-02738E32D248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9560335-E71D-4236-AD7A-C9885E5997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C6D779A-3832-492F-AC59-DDBF38CA43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4772859-166B-4AFD-84F8-4C58F005D36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97E0842-18A1-41F2-B890-13103CF4B9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2A7A38C-9CA2-44D6-94D4-050AE298CF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F845EEA-94F0-4852-ADE3-EB6E805D18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505FAA3-41DF-47F4-AE58-DB35566F9D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30D7322-AA05-48F5-91CC-5E8EC6D60882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7961B356-E533-4BA2-99FC-E72942BC9F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E73D1B7-5B8A-4CFD-B6EB-FEEAC5EBC1C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F76FC5E-F503-4D62-9796-FD7672A18A2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D80BF5B1-2DDD-4CF6-AEDF-D4F2461087C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DEF782D-584C-4B96-A4E7-A03A13A7498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7EBF7887-B6CC-49F8-97D3-0DDC2195BF0E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53E1789-B371-40EA-93D9-1141D8B529F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DF47C76-94B8-413D-8920-82F277EDFA1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56A1C3A5-1A37-457C-9EB6-4399ACDC483A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07F04CE-4C93-4C4F-9D36-4F62908310A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BBB2D60-FB92-48E1-AF60-24EAF6CD1A0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4C3B157-3B55-4672-BC47-4443C6B7A214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F4F76CE-92C5-424D-88AB-A5D216E75DE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C63FE03-863F-4BD3-A1C5-F1A1A231D2FC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515656F-18F8-4526-8CE0-3D666BF96C22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5522D16-86B4-47D5-A512-44B7A6CD334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8688957-7571-454D-99BD-8BAB2F290BE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EF4A13D-F008-4212-A745-BD0B5E23A7D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FACB3E2-0177-43B6-8F3C-E05F0E295A6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D45F060-BD32-42E6-BE19-A4969473628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1A2125A-2BBB-472E-9D3B-6F69C281186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E30CD65-E609-4B3F-B059-D26E9085479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937C4E7-C1FC-4342-ADAC-EFECEAD7E40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3941CFB4-2FB2-4F0D-95EF-4F0E3A3ADC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CC939297-48D4-4788-B942-43459AED86B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B8D3323-8D90-4BFD-BB62-02013AB3359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526CD697-C15D-41DF-B15F-4903765B020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434CD78-EAC5-4C5C-8577-32A377A829E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64560F1-B3DD-406B-BDAD-470F05F9567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8810CD78-3BAA-4A68-8A37-92D77ADD9EA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EBC9812E-60A6-44B4-B506-227DBD235A9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19207D8-78BA-40C3-9251-FD2EF68999A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D6FEFFC-187E-485D-9D84-42E7D3FF2F3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CD5D969-8B8E-4433-8E56-0E72A804B2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16FE149-E252-4A4D-806F-AB00AA9674B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CDDFB14-974C-450B-AE5B-6E027427023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C18BF663-EFA0-4CCE-B1B8-6BE5A553D15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36CF6EB1-B0FD-48BD-A746-A2299F06494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59FBEC8-1449-46A7-B10C-A8FDB4CF6F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DA25242-1159-4BA3-8F4E-B270A42822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A16FB4D-7C28-4B7F-94C6-E05B9C0BF9E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308D185-9453-4CEF-A5E2-32236178DE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A9D1D145-762D-4222-8092-12DFEE81C4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4AC6D70-2BBC-488B-ACCE-1AECD695030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4C5D8C8-0950-4713-BDF1-54A74EE671C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171150D-F47C-4E10-8F34-0433F5919A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0DAB15E-FEB7-4DF1-B458-7E0E418CAF3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6A7BE5A6-0BE4-4588-B1B6-29CFA897B82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8279E1B-38E5-4446-A60F-0ED631CD350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06E2E28C-7EDA-4172-BC83-F83B311E8C4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2D8DD89-9217-495C-943D-56AADD9083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A63D379B-85BC-4098-8D10-F97CCADB853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25BE82E-8DE5-4CD1-835D-F8326B24627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29197FE-AE79-4611-B280-B535C29A408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FA32349-4B56-446E-9599-86BAD185076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5AFD01E-2AB6-4357-92BA-CF5AF6028A7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A85AB025-F142-4FFC-A8E4-C94C48E5C5F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C730A9C-DE2A-47EE-AF16-D8A16AB54E2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25508BF-348A-4269-94F7-18A769FA241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894057B-F16C-4A1A-8B5D-C61B319E5EB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C898EFD-FA93-4B7C-8FE1-F838FFC5A25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8EADF35D-8DAD-426B-978A-779383CB314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06D86C3F-F382-450E-862D-44B3D9684B9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8E69FBC-707D-44BB-B45B-F80118355CC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533B43D-BACE-4498-8995-BF6D3ED361C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B19D207-7508-49F6-B1D2-85241CC98D3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48C5242-1A0C-4A4A-9093-FE18BB1D277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4118B4B-F712-4771-86EA-C1368A18C91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A93E460-B205-40DE-A85A-A11E0E2A690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F7DCCF9-7770-469F-B869-68B08529191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10A3424C-E9DF-4C56-AAA3-1AE7A271997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4ACD2D13-D3B9-4E23-B55D-C7D829124F9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06C4FE2-7557-4082-8BBE-34F61804A89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7120C4C-95B3-4790-870D-BE96D74BAA7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DC667912-FB02-43C9-853C-043C0E90A0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E9E5120-807A-4502-8702-801CDF7B1790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50768A69-21C5-4DAB-B8C1-75124A2A0BE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F4C1AC9-9270-410B-80C0-4E9D544FB10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25A0AC38-3316-4A46-ACBD-8EE301A4958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BE75BB0-2DC2-4338-99AF-2B8373FA226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FAA9899-B3E2-43F3-B9B9-85C14CC3BD4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1295312-18D1-415A-819C-3C698807FB3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35DCB08-B46B-43C2-82B1-462443DBB51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0C5304F-375C-4F8C-A99E-BBF6E36342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4FE5977-755E-4749-B89D-BD5F3BE72CE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7BC4F4B-6A3E-42C0-9961-3EF1E57BFD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A24FA53-1354-4156-B04D-C80166552C3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2C17CF0-C167-42BE-8DBF-93BF7ABBC53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59A23AB-E8D5-4041-8080-70B3CDEB9A1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1D78598-9BE0-44A7-9637-DDC9460D0E1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5C2ABB89-9B1D-4F81-8EE7-40456859BE2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C3F044B-5163-4AE2-94DB-225DC1FAB54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50C4428-B40A-4B35-8FF9-DBA78A4A154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E61B7A8-93CA-429F-8D48-09B33003FD4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BA5E1EF-016B-4C11-B019-EF06B358F9B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4CEB52A-00D9-4E9B-A5C0-3006D5FD428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180B206D-8AE3-4F6A-BB0A-27C664B3B20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480F5BC-2308-4350-BED6-7B897C88B0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EA87FF4-A022-4146-A3AF-69F4E0C9A94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1AADF851-AC3B-4A55-B445-9ABD26961EF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4ABDE5CB-BA9B-4FFD-9B7B-3297D72C30E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445140C-D3BF-43F2-924A-448A167E9F8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F24D77B-F1B9-4789-915C-212568ED9A4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3F1C2FBF-71F6-4FD8-8820-6A7DF6E76EF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C47EF22-20B7-4EFB-9B94-866F4507E43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74E1E78-1D80-42BF-B57A-3E5FFC7D6E0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2654DFD-946B-40FC-A7BF-D8CAC8F39A4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9A9404E5-06E5-47A0-899A-7B4FB909347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C613F0F-D0F0-43B5-AEAF-C8BEC86EC47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789B50C-829C-441D-A029-8DAECB6BDED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252C68F-C985-47F7-AAA7-0CD0DFFF317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7DB57A4-AD79-48AB-A712-C14ACBF470B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720FE5F-362C-4825-96CD-C6D0EEC94FE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8FDFB382-13CD-4727-82C8-37C38D936A5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CADA4F3-B5E8-41A9-B75D-DF6EE9368BF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ED4DF494-04E3-48D3-8F71-4F7A1FF4D25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EC4C289-D751-488A-9138-99036E8BE7E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30FED67-D236-4C70-BD67-32CDD68C1337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65D3108-BE99-40E8-970C-1CFA4936A2B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4B8E060-7937-4DB2-8AC5-5FB81FA43AD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5BA21A5-64D0-4673-926F-3F64FE1AC26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3FEB98E-3C36-477C-B822-F465DDB2B573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BF6104B7-52D0-4639-8DD3-5061AFCEBB8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DEE0819-E9E2-4304-AEEC-A4B64671220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13F5126-7A72-418A-B662-0E4AA160498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58A879E-98DE-4181-B182-BE3D2A8F356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2841DA9-156B-402B-81F9-EA734701804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1ED540C-9716-44C7-87CA-E9A8CA10ABB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5B0DB14-B47C-4243-8579-4634DE24BDF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A138092-38E5-4B13-83CC-A91FC8BAA257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EF59C197-C8F1-4D41-A79A-D86790B7B4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3222933-8EDC-43ED-AE7A-40C8AA46614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3CA4076-DFA5-4136-90D3-55FAEB993FE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C0B3A3D4-E490-4E67-9EBB-1BAB6E46F6B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2A974A6D-3593-49E5-9B60-6950FC9E86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9912BFE-D4CA-48A8-9C57-61E8648B054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20398D0-79A2-4347-BFDA-A16E8F10228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656483D7-31FA-4690-AE75-DBE442181825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38F323E-3AB0-45B1-AD40-5E282247D6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3650EE6-0AE3-4CD2-94C6-59E321BA1B0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FFD5E32-E0CD-4590-8850-76385D1A898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ECC11B8E-69B7-426A-91D1-99533C4B6A06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6F795E3-82EC-4382-BBD7-04EC4CF08D1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1F27582-62B8-4090-A6A0-EB9A7235C48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5A2444F9-DED2-4448-89DE-191EE0410C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58A2FDD-F456-42F5-9175-00C55693349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7AB7648-8747-4F23-A1B0-B6FB3CB7644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459727B-9C65-4D4A-BBDD-956C9A14F00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2CF5B81-B323-4B76-92C0-1AD0BCF8BFD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8537A18-8C89-481B-B0F3-D1704B3CD44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2ED76E2-44A7-4B8D-89B6-CBBBE85B00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D792246-1BC5-44CB-9550-A946CA356B6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A6605D2-F3AB-4535-ADCF-B8FBC29405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2DFF1E2-4D46-4609-B416-6088849FF9E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CD2CB25-5F6E-4CF8-9350-C3ADE314CBD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32953EB-6F55-46FF-B965-B329B2B2706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E9F0B654-3957-42E8-A668-EBF73638FEE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3A6C645B-714E-45EC-8DDD-710D1435C7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670BBC8-F446-454C-9687-4CAAB9969A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D1CD174-08D9-4169-B33C-DC4A9F7DCC9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C452187-C36A-43C2-BDF2-FD5E36BE7BB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1DC1C4A7-A689-480F-9F7F-52FA8A92461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F59056E-4511-41C1-9B1F-3CE497FA7C9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50FE1677-B1B2-47F7-975A-2999CDD45DF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AAD1B5C-83A4-433B-9E47-656B4493629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B44328C-8152-42AE-AFDF-911362840FA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BFE10F1-2688-4B08-8C69-7FFFE7AE6D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BF48D86-BA64-4852-8298-7E14F8589F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897203A-5757-4D1A-8250-0BBF3BA6D2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F8F1EB4-FAAF-4363-91D4-9928B603E1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6D0A80B-8F2D-4FC3-A516-E7B56E19640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FDAF601-0520-4F4E-96A9-0258173DEF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D1F84F0-B756-4A69-B00A-E9F26EE014F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0A7FB32-43DB-44F6-BB13-AD19246B7A9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916F902-F2AF-4188-BABD-1483C16CC71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5363FE4-2950-4AF9-AECC-248A493A2E3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83FBD8C-EB7F-43C7-B4AE-4D63B916BF3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958AD2C-8860-45D7-A0DC-1750008A019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3CF33DB-0AD3-4960-BAC5-B65B1B62FB12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A8A4F41D-75D2-4444-AA08-470229C8EF0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32280B1-9A29-477B-902F-75040FD60F1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EC8AEF5-87B6-4CCE-8302-C5F790D400E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DA6B282-B6EA-4D07-84A7-AE2801340373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894E8FC-6217-445E-96E7-F417EDA6C42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656F7B8-FD75-4F7E-B116-6D50F84749D4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D2DB982D-159C-4253-ADF8-7557898A72D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C2C8965-C23F-400B-9EFD-A37B058B97B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6244D78-5CA4-412F-AD1F-BF774EAC4FF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C77C50A-DB1E-4758-B3F5-DB8748CA788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D2A0874E-6A0B-40B0-BAF2-5907E25CE4D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80A249D7-DEA2-4286-BA57-D83D8F7D690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81D7EBD-AF6B-4C26-B2B7-358C6F3213D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D2599CE-2F6F-4E32-9649-EC958FA19B2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DD05484-C1F9-4260-9480-2D1D14274A0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469B9BD-9945-4A3D-9433-69FC636FD9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F50BF2F-E9B4-463C-B82B-C5FEF4874D9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5F433E8-B426-4802-B2C6-1B03E667AE3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01D99FD-5DCF-402A-B705-8AA68810740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3BD3FC1-D854-4C32-B519-369C8AC9266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4362D9C-E54C-4A23-9841-52F1D31073B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3EDFC69-CD9A-4BF4-A9DD-2C80A02F4AF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B678A952-F556-4F22-A005-2ACCDF0F958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BBF20B0-F244-4012-AA3F-C60ED67A07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345DC0B-9287-45CF-B198-14F746E03E3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D1F570BC-5167-45FF-B82D-DAE50613C5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47A4378F-2D3D-49B1-AADD-43DECAB850B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84B9524-45D9-4FFC-AC5D-99142EB09C4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6A22D92-0C0E-45B7-962F-B6F35804E7F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8940663-9B24-4C3F-BBE7-37A005F0AD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5CE2D05-A267-4487-90CA-633F5A7096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7272D65-DFAD-4701-82C2-29604A8620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6678C3F-121E-4AFD-809F-7DF14B2B4C3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D132D93-78A6-40E2-9CBB-4374AA84B21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453651D-9ED6-450F-811B-F3BA0341EA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FC21753-0810-4AB7-8EBD-11ADB8DCA9D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BC9511D-C3B9-46EA-9834-62EE7173477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1DECCBA-335E-498F-889B-58A235725C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36B2224-950C-43E5-8DDD-B486591EC11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A0493455-6C40-4F72-9A8D-8EB88379709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3FC3BE9A-746C-49EE-967D-A3628C8A246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F26D0EC-5D5B-4298-AB45-30C651FF9F4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6197E66-94F8-40FE-88B9-1D11780D0A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7FF4EEB-008C-48E7-8FB4-70C007B0ED9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029C978-78A9-4BEB-AB1E-0A48362038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09232EB-43CC-41A2-8D36-21D4761E6F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27A962F-E6DD-4184-8563-471EE2016773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0F5BCF1A-0B46-4EF5-A10A-8BE111DD7EE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D4E1E6B-63EA-4350-86D0-C93BD117A53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F02FFC3B-940A-405C-BEE7-A402ABBCAEC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0086391-1B53-4AE1-BFA5-9C142FDA816D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09B2758-3CB4-4666-B54B-B353DD267AA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00F21FA-262C-4356-965B-0BF3360321A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03F5875C-CD68-464F-8414-A1B813DC211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8DDD76B-431C-47DD-8988-F262A496F4A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D260759-E709-485B-8D40-A80027D15FD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2C6DDB3-FAF1-496A-8706-81D80F5CC27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D4B9B90-B59C-4E14-AE3E-736355D5ECB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D8EE6C76-4B8B-4C38-9902-D73E97303376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181F23FE-090A-4CE1-97FB-74A45368E8C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8EC1F0B-618F-4BA9-A7FC-09B3D2E66AD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7923572-DBF1-4EF4-8594-C452438CF36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AB9FAB0-F67F-4AF8-8045-EB0DADFB3B7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D354956-7BDA-48AE-A7DC-913070D7280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E1F05DE-455B-403D-AB82-B97E7840454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5199822-A538-4516-B299-C8A153DBB33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D3C4FF7B-D000-49DB-BA82-B8316C81BD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61603D97-331C-4030-9EB6-607C7506D9F1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725CA6E-AFAF-4D03-B19F-A91FAD8F3C4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693D11C-08A8-48D8-8215-F8899FAF42E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40D0A16-B113-42FF-AE09-C5EBE463897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5F96CBF7-7910-43E5-8F75-217FAB01C3E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3B53ADD-7B71-4183-A314-923C0A9DB78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21383E5-1024-4F92-B09A-AF7944CAA4C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A206453A-1C51-4F0C-839D-8EDEE8DADB4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DBDAE9B-B38B-4B3C-9E1B-D3684D026B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138298E-7355-4A8C-857B-8A74980D5E2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BDB2697-E6BF-427B-A16A-CD9C1EDB92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D05F095-AE8D-4E19-A7C1-1A31F8F7D51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9E851EC-19A7-4A7B-A916-345F8249B0D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2C3BA97-AE18-4CE3-B19D-C4F87176152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F498A9E-C9E8-4B22-9E6F-7DBB84A5EE6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EC837A1E-DC31-43AF-AE65-3707E604E46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BA340789-B963-41F2-B9EA-91DF878F0F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1E9ECFE-ED91-461E-A485-54E8375A981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4C9C28F-318E-47B1-A3D6-D69AEB7AAF1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C817ED4-81B6-4E1D-B12B-BB1FDA0D222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F3267D3-1873-497E-9653-834B1FD17B9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54A55F54-547B-4AE9-B40C-296C915DE9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9AABE38D-1E99-4C8B-9609-8E71994DB29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F14D30A-4444-421E-9C0E-D35FB5E2F29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BB4C325-6EC6-43F8-B9C2-0785DAF6123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1FB0979D-05E4-45C3-9550-8593F914F48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6D6E80F-8680-4038-944F-783FC88DD82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C0E9AF4-2647-437D-AD4B-C32D0DC2E10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CBE53351-4E24-4D64-AD6D-4570F92D2CD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3AC1DAB-19A8-4E4F-BEF4-2DC0225A70B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66BB518F-9E24-4676-990C-6126E994BA1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960FFDD-F88B-41E6-91C5-516CEEC3AB5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E6FCF3D-B5D5-43FF-80EC-98D7EC23F4F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6548400-0611-4137-B7EC-52A62C6E12C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91FD5A6-F2E2-4108-AE54-E7B44159564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F7DAF12F-7FD8-4C93-BD8C-50D9660F5CE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3A6B4DA-1CF6-44A4-B368-7D0D06ADC3C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256718D-12D3-476B-9A77-17DD284BEFA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ED33DD7-EC6F-452E-AEE5-08BD1C4E16E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FB602BE7-7AC1-4894-91E8-71B34C6A21D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21C76E0-EE20-42D0-875E-E17DC8F4C8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C6C0AAC6-760F-4389-BBB9-E8343B8FF2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113E156-6BE0-4F02-A344-170802CEC6C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A086F5CF-68C0-4430-8F37-645B950C88C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3877FCE-86C4-4AC1-B71B-BBE8431C349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CC3B9431-DEFF-48D4-BD46-8A93CAE6B87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7CD565E-0027-400A-B30A-319E2F75C9F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8B289E6-5752-49B8-898F-99365F35A19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FA42B3E-6892-4752-8314-444DEC1868D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8A15DD8-D9D2-44B0-BE57-D8077C678E5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B778F05-BCB4-4410-8705-9A6622A1E18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15543BA-1196-47E5-944D-053133A918A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EE877C7-1162-4B2C-94B8-3F2D9EFAEF0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1DAB142-D812-4515-A3C2-7DF705ED655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86B4163-86F9-420E-8A6B-929D2DF2133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B026E7C-1965-4397-AEE0-261DFBF9C6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8F3CA7B-C6A4-4BDC-8926-87A6B01C1C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B8F5CFF-66BD-41A1-8261-46E915CC6A5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6A447BB-C66B-462A-A995-58A36A70146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61A3824-BD0E-4584-889B-1224D46C6B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BA1F7D3-211F-45AC-9AD7-4A4C5C0E311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0CB20AF-3DFB-40B8-94B6-8484D6F1FB0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0AC9C450-3ACE-4AE9-A89A-E28BF70A4FF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A8EACA1-7F30-4B1A-8161-7C6F81CF3AB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6BCA20C-2084-44C7-8A8D-342B26424954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1E1C9BA0-AECD-4160-85C4-0946BFE1319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006C05DE-AD8F-4C7F-9318-C79D56FD5335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6211669D-2B43-4770-89BF-F654F9962BC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032138E-1A6A-402D-987C-939C5D7E390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99B7500-55C6-4728-A4B3-95B0ED3791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1702029-0000-4B87-BA17-8864D177837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36629DC-97D8-4237-B4B7-9C5369D48DF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2D01846-8BF3-4E4B-9FEA-0CCF258EED8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5A112C6-2CCC-4FC9-BD27-FB2BFBD2105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80BFC5C3-5FC9-406A-9B60-DCDDCDA2E66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8D3EEBE-795A-4972-8F16-BC5D84ABD1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93DB61B-BED1-489A-87AB-88A2FF269B0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2297A56-5DE8-4592-A07A-6B021468C8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C5F7208-CA80-447E-8412-6770C49612A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8360698-961A-4C58-B386-D5FF9342D82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E16CE22-8040-4411-93CF-4BD73B9EDCF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2A1F4B6-2978-45D5-AC2E-D6E0451A0E2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962B52A-8791-4921-BA2C-061E64E1C8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D98393E-38F3-46A9-8619-20320010C6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A65F709-C165-49FD-8098-1FB030EA268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8CDE2C6-32B7-4C5C-BADD-07C41C2B75D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38360A6-02DF-4FCC-B8A8-7100AA2F2BA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8C0CDD90-D170-47C3-A5FE-9AC852B9F28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69E747B-8E7E-46D0-8DA7-D603533B22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01EDB8A-5FC1-4F49-9B24-7001E38F8B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28A7DAC9-2353-46D0-801F-EAEDDBB80CE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021BDDE-2B8E-41B7-A1AD-451BCC9812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1553D953-AEDD-4809-BB42-7DC165CC1E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03828FD7-8B77-4C18-95AD-9D9BE52CA33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709C449-5603-4E64-8A7B-215D2483B06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867BC03-4062-4ED0-9C09-6A4CEB91057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5CCAE45-8D6A-43D0-BA72-1B62AF48CC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71688BB0-0BD1-4564-9612-440442A0900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CBACFEB8-75F8-4702-BD5A-4F081C95983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B8A1616-B3A3-4D0C-A117-CC1BD33DA66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C46D678-BAA9-41D0-8838-0FCA253082E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94DBAB0-FD09-4BE4-937C-AF1A467B0DE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C8DC7F7-6672-43FE-B437-C8381D2AB12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29C3FDB-0094-4039-AAFF-CDF988ED9C6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1461D39-594D-4A3B-9D57-7A2DE964959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371D99A-66C9-4E8E-9E3F-AA3E8CF7DC2D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1FA2886-AD31-430F-833E-33A300ECA27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8956923-4988-479A-AF9B-4340DEC005A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2EE4850-2D31-4CA5-8C88-62376977129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A581779-14FE-4427-91B3-2BE5F56C2931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2383A8A-ED33-427F-A077-750A7DE6610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9F19A3C-9434-4507-900E-FA070B9C09B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A4E6E3E-9046-41DF-8BAB-E483E41C440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0205DBA-0617-42DB-85A9-12BA8836287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1E6BA1C8-F32B-4703-B2F1-11D4495C2AA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9C42BDC-334E-4FDA-80AF-7B7650A1786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A10D1C5-F394-4A36-92FA-16C6CB419BB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523EE8D3-4990-4FB5-89F4-04A0BF234FB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E0D94B4-1731-4663-9E0E-92280E6D417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AA7418F-4718-4F39-B44F-FF7BFB906D5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9C26DB9-49B6-4DDC-A49F-2F30B751CFC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3544706-534B-4E0E-ACE9-47F3A889AF9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1AFC227-4411-4391-8900-126E90079B9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81546D0-9EB8-435D-A5FB-A9D54543395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1730715-E04D-4041-8BD4-0072E21EE51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E158159-3676-475B-ADD0-0EF34B93F92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5996612-FBE1-45C5-AEF4-E202544B9C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7D769BD-7767-458B-980B-D3847AAF3BC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9CF3AD1-B7EC-4275-BBE4-92299BB541B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376446FD-FD70-4C87-A393-2A68231E43B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D0AB6C36-B309-4608-837A-EB98345A171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D960964-1086-425C-BD4E-1416DEB3C7D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EC3C796-037C-4A08-B9AC-F9315F3C5B5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A772FF4-55A2-4393-9B6E-4D30DF6C78A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0E29FE6-6F04-46FD-9097-62E9C360D2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7532121-628E-444F-8A3B-AC29F112CFF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7656B0C-4262-4567-A298-6C0B0C53864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D98BFC7-F838-4A65-A220-E3C8A92602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4905AFC-0159-451C-B6C7-D7B2BE337F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44E9E182-3F40-4396-807E-23FA3474CE1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4728D3D-364F-49DE-818C-93C339B9787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DC42563-ABD8-4F50-A2E9-41D1197B45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8555EBA-33C5-47F0-80F2-93F865CC3AE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DAF00E9-F0AF-415B-887F-4D43C7FD9A7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380901B-D75D-4240-8316-A0FE9CFF327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74ED77E-1A70-4655-8C51-C41E0E4BAD7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4DE59C3-B424-4B10-BCCE-99F1C269A1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717132F-957E-406D-9788-DFCA0ACD04F0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B3CAFA28-B92C-4C04-95A4-912E7CC47A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70360EC-B8B4-4F2B-8AC0-29B38E1F1AE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7DC9F22-07AF-4C4F-84DF-F65AABD8F8A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B195B62-22C5-4D67-AC06-2DA23A9703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7DA35A55-94E1-46D9-A124-6748E8D6C16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4313432-AA68-48D6-86B7-8C40EA936F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CE880F8-54EC-4231-97A8-19D25FB17E1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03C6E97-0897-4263-9542-0273B9E5A4F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602D5FC-9139-4367-9717-F0C46DEF7F9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6E2CC06-8F71-4FD5-96CF-3A72743D079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E20EE3A-5DEC-4463-996D-19A73FB4A6C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D87BE94-6F72-4E29-9EDA-E2604D9752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E495070-FA35-4A05-8CA3-9DF090E9A68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9E60943-E906-4AA6-80F0-42C7896EF9B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325A87DF-0A8E-4E0D-A849-A2B3EA845D8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2F542349-C7DA-4266-A4AD-3B6DFDD9F1B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78DB508-656A-4F52-95A3-5FD094D6FC6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7A856DE-84C8-4C80-82FA-3E0066D2D95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A4C5064-7204-477B-9139-E910AD27D1BB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7466D6D-ED86-431D-8D06-B6C6F20C600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D0A2B4C-3939-4D4A-A267-0AA795CDB97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2590E73-614F-4554-80A9-D1CFDBB97E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90FD072-F6FA-4DBA-938D-E0E5D2AD59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D3B5DAB8-7682-4570-BF1F-D463C732EAC6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30476A7-037D-4BAB-A32A-8E658B2233E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1C7D0417-BBA4-48AC-BE15-493BBB107DE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A874789-53FB-449F-989F-76671482F93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8DBD28C-9A6E-4214-A6F0-5DB0FB06B2A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099F9F2-A833-4DC5-9C1E-CC23022F582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5F5DB15-14FE-4871-9F87-BE383E07390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B0BDF6A-DFD7-409D-BF1A-3327065D9B4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32A7691-82E1-4ABC-ABEA-EE9323A22B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A1AB0460-3DD4-44DD-BE33-B3CD5A6ECA5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9D4D75F6-4CF1-4BC9-BDFD-8B9362FBC08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BCB0739B-9F30-4071-92FF-434395C95EA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F6CCA56-7C11-4061-B9DE-23EB7E05931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12425F0-3CD3-4464-B031-129D4D32177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0EC8953-69B5-4334-9BB8-F615B5A6BB9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3422D2B0-A23C-411A-B220-1190EC61A8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0D13209-4719-429C-9E1E-D3A04CB19B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56925C7-589A-4349-ACB3-865074D23A3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B960074-801A-4573-ABB7-7CFEA3CDC48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0B118A4-A0E2-473A-8C9F-B5D58535024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239D18F-582A-4DC3-8E67-D9B20F5CCBD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136B572-AFE9-4965-B293-EAD2426A52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43242CC-E58E-4158-84EE-CDB3C247A17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0FD2AC6-4341-437D-A855-E616CB73EC3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8E396F3-00FC-4236-AD30-F2ABA7D2B65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CD012EC-6F22-4AD2-A86B-DB9EE605AA6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32E52F7-107D-4847-9AE5-18BB49E0F7C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7C27BBD-0DF8-4BAA-8F43-377BB18B77E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629C116-26AF-419E-9F67-598BF2CBECF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EE563E2-91FD-4A3A-A921-245D51FBDE4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320E813-AEF1-450A-ADCF-04E5E8DD552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D65F0CEC-FF2A-41D1-B2C0-1CDC2CD73CE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C042EC8-C8F3-418F-9BCD-9EFB893559B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6E256CE4-6578-495B-BEF7-2FD2D0A2610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C6D0703-E31E-4DD6-B75B-3F31A31B411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61606BD-96B7-475F-AA95-63A1D796790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58BCE035-2B27-42B2-AB81-89A3A4C62FC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354F19E-F047-45BD-8AA6-4B670CDDD25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01C6567D-49BB-423D-9228-D72C8367357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2BC630E-77A2-4D48-A695-1C55590729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B09C90F-5A29-4D4C-ADF8-B46750D8488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F717C94C-9AD0-41C8-8065-037A9512807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003D911-258D-4A54-BFDF-812D5E8C714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4F85089-1BBE-47CF-B9BB-8EDF62EDA04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11EAABA-08C6-4F1B-93D5-F61CC0DBA2E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22B6F71-3BB8-4ED8-9CEA-B822A9B37A0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3FDA57E-95A1-4AC5-8C0A-2F8209EAC87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6C80014-8DB8-491E-BD27-490196820C9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320A1583-EE7E-4664-B253-A439BA01B2C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38FC8C0-A7C5-42E7-B46C-692FACF79AE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F791B02-38F4-465D-9DD1-B4D62465E73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7D0F028-C73F-4144-AC4E-F2FEA43E0A5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9870211-4FDE-42B8-A225-84EBCE0EFE6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BEE23DE-A84F-4A19-8979-70AE0166717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D93DCF1-06AB-407F-8D8C-B364ADFF7ED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1C7E101A-1047-408D-BBF6-6E1ED12713E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AF51522-BB2D-4A13-9F34-DD188FE7F3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828C641-6176-44D3-9525-B36DC182770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DBCE397-001A-422C-A521-4C5ABE5E5C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A0FA733-B27F-40FB-8B89-62577BC0E2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2DC7F86B-FEC4-4999-B2E5-C534EA3A5493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1C291E0D-F7AE-4779-9FE9-9D50640701C4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21DC8B7-5BED-4900-B428-BEDA5EA9C65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BCD6427-1566-4BF7-A810-8665E39886B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08F6971-7AAD-4EB2-9774-5B25D36911B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AD51FEBC-FF8E-4929-9DAB-3D056548441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29CE1CA1-7535-496E-A0D2-F17719D83E7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7F9F17D-0941-4572-B3ED-6C334566D05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5CA98EB-83F5-46CB-8318-6C91C6E754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DD03A9B5-4F22-4CC5-9217-678057B1F1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3807312-9817-419E-A17E-7634D774DBB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4D27CBA0-21D4-4AB1-A474-3E71A3CEAB4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6A5803E-7829-4BB4-B274-BEFFA633036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C36D8613-90D0-4123-AFD7-D8B6B548A8E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69FD290-F3F9-48EE-8B00-EDD4421F2C4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A4CC744-DF40-4104-AC7A-5C8F09DB386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B186E44-5DFD-4A21-AD61-A0D33A080F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AD7D3C3-E438-44D1-9BD5-B54B095FF8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3A947C92-8D5A-47B0-BF98-B0583AC47B4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55AD421-3C6E-4ED2-B8AF-393348F2E64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78D820A1-F0A3-44F5-8FE8-ADA4EC94265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6C13D1B-E0BA-4B2A-89B4-2938B8B7112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D6CF726E-182A-4DCE-B7DC-E3438669E2D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A3F4DF5-5A7E-4FA1-B0EB-F1668CE6ED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800F42A-E627-46B9-8F83-D6D81D4EBB6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C385835-402C-431D-BBC2-5316B6735596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F0B2909-0E94-4E0F-8092-136B74EEF6C5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DF92D67-6055-4283-B70E-B400B0BE545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3172C00-BCDE-4324-9E0E-8F683168EA4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3A12F9ED-B82A-465C-BF4E-5971536718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4A0E3C3-5946-43C3-9977-A84C935CA72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052B557-E7F0-4A13-892E-BE536602A1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1977820-D4D6-4820-8430-71E7C47CEB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ABCD9B9-5109-4757-AC6B-405A8E1CEA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7E527630-7F02-4803-A4B5-227360E8F2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D7FE1E0-552C-4691-8A43-A9E9D833F38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A125D90-2621-4FDA-B009-82256294912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0D63E02-4F5A-48B9-A3FA-81A3010AD6D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E2E5587-9E37-49C6-B150-325FE0A3D61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92BB0460-13F7-407B-B774-89A24CA19C3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A93E07E8-A0C2-4499-B166-A324F3C9789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139C0FE-A346-4C13-9D68-3AA7B4C358F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9B1DEA36-AC9A-4A42-96D0-9E470CEEAD4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39761C4-318E-4E75-AA95-1C7B73A65045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ACB3DC6-C7C1-4CDC-A23E-5F0D5E2DD89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9FB71C40-2D0A-481D-A9FC-921D2667B09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9908E0F9-463A-4A26-B7C9-AF1F93A32EE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4D43C10-2579-480D-B57D-DFE26AB074C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57F2432-909B-4734-8948-D9E8AACBA133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62697EFC-F62C-4521-85E8-AB6AD64237B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9973BC61-B4A0-43DC-B876-9D8AE54B7FD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EBD6DC4-9E48-4062-87E0-5AFF921BF48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79A2835-BBF6-490E-9110-52226F8F395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0995EEA-AA7D-48CA-9F89-6666D088B69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43D0FE4-0FF0-4E35-89A1-4D3A4BF710E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74AC2BFD-0BE4-46A4-99FF-8D04175739A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A2F81549-70F2-4C6E-87ED-B046C2424F4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6374C09-68E5-4FAA-BA9B-FAFDA5972A9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3B587EF-D1A6-4944-9626-59E6D0B2849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5BEB45C5-4798-4693-8B60-BC854A09C7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0041FC0-7AE5-432D-96B9-DFCA7129788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99F9CA2B-B82D-4FD2-B2BE-5CD221B766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EA167FE-A224-494F-B102-9F859735A55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D31F521-935A-42E7-AC66-F276FC31B87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0B1CE77-96A2-40EA-BF1E-3EEA3E80FE7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75577A2-DB27-4B17-A7BE-13FEB8FFF10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B6CF28D-ADA0-4499-94D0-81047146A3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E554915-5590-4758-B4EB-E4F9817DEDB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69CAF6C-2968-4884-954E-05C788DC902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EB8D49D-D098-49BE-9AF8-A0316F129EB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E4B9061-0305-4DF4-9EAC-45099CEB13B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904CF29E-2214-4E5B-994E-89D7423112A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CA43DB2-0F13-4072-9FC6-0117FA0F90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86FACEB-3025-4D03-9913-F1FDD312310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5B5E6B9-F884-4142-B874-18462E16949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B6E466D-3601-45E2-824C-49B31E1A251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8B612489-667F-4ABF-B12D-E333E33CD65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32B404F-95B8-4706-9AAD-EBB82E775ED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173A262-15E1-4857-A3E4-4435DE128D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85208FF3-5D0F-4B50-9945-44774B66680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20970B2-37B6-422A-BCD1-FA735D1B425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6CDC014-40D5-4BEC-BB35-9776FC3476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AA151D9-9DC3-408B-B8CB-D2534B9A80F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FF472F11-2B3B-4881-9282-623345CC12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3BE591F-A785-4EAF-855C-54F02B30384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AE6A0C8-BFA4-4AEF-A41D-149C5573C3B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F06A521-E7B4-4E3C-8A2F-A4D40708CF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0FB35E7-2654-4504-8A26-59E72E428AD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C58D56E-9ADD-4DAD-BCD5-D867C59EC5C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CEFA7D7-11E6-4B52-B5D8-B95FB411C44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2304A3C-3A08-41DD-AFD9-D57204B23D2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560732EA-BB5F-47D9-8C1C-72DC0403825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2348085E-CB95-4B57-809F-D533D3C0A8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C49C1A6E-E9B8-4F73-82E5-C19F04733C9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C176B5DE-AEC3-4720-AFFF-2188D5FCBF4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025F13B-43F8-45A0-8EBF-70B68399EAF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C3CDE6A-F83D-46D9-89E6-3F7BEA03485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ADD8FE7-1EA5-4F32-A4A4-67A5E1D0C5D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FD9D88E-B86B-4BBF-8F9A-80749AD13C9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685D4B9-5025-4370-934E-A0F6E57F507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40B1BAD-4777-4E1F-947A-B80832FAE0B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CAA8FA4-A0BD-462F-B6C3-31151593814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39592C41-8B00-4907-A2AD-E1AC05877643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FBA2AA0-4C34-4A3D-9723-D74AABCAD3E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6A6FBC25-F544-4AA4-A567-66A87D43CE1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72E7D4E-9D4C-4135-9489-809C6BE993E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4955224-F397-47AC-A756-126690EEE4D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1E6543B2-491C-4401-8640-D0008605696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BB62CFA-CCF7-4EB6-90F1-46B53882BE1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EF37B1D-943B-4BD6-ACAA-8D02DA8F90E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EFDB673-B5B8-46D8-8403-34EDCAEE15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4DEF2F51-715F-4978-8EA7-49FCC89A93D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B8A1759-C873-4444-8398-606B2E0B619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E7E2F47-37E1-4427-A603-42C1052D8A3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2335631-C28B-47C0-8397-CF40A0A5662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8FB76F3-794A-4E23-9552-487D685D7FD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ED9090A1-FE5D-453B-84A4-5DC961C6FFC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D4BA857-00E1-47E5-B1EE-FD1DA7C91B1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55C24122-E61B-4814-854F-07A47F8D0B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537FB8E-B953-4BE5-8994-1F95937627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859DB7A-358B-4BAC-B4E9-5D164012E1A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A074ECB-7609-42F9-93E6-3B87BE1C22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32B444F-CE6C-4A22-A853-DC6C3E5CCF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7105F43E-D26D-4FA8-8B8D-79E37FC1403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597FEEC-780E-4F79-A369-41E034EAE5C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714C53B8-2777-413D-AF5D-1D4212272D8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5F21A98-8FE7-4E82-8182-56B81CD81F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B61B82C2-2886-46F8-91EA-DD53B50B5AB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939FCF0-F5AF-4755-950D-30C45A8A105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4BF3FAA-D560-490B-B503-BEF3C1A10B4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6EBBC6C-EA2A-4D6C-B4E4-C4F2E0F1FB1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4B2FEAF-9AF3-4038-AF3B-3439BC49D96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1E0379A-2078-4885-9D2A-B9B6B87C9DF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79FE9947-E55F-4236-BDC2-C52BE5D0D3A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E1A2BF72-79B8-4AB5-85FE-5AED077EA83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1438877-834F-4043-9452-1D339C1FB7D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86ECA41-6326-4C95-817F-469D576C9FA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2A79E027-255A-4DB3-BA85-8B1824B437B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5C347D6-62CE-4A78-B454-E1AC9AFE0B3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A7ECB38-5A9C-4DD3-80C2-40620119837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3C7C9CF2-33D7-43A0-82E6-9024E909BCB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A4B9DC97-9AF0-43EF-A15F-2087F9A56B7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A198914-2EEE-41E7-8E76-1C87C47A11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8559885-E41F-40EA-9A97-F47DA5AE886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269C714-9214-4A0C-8075-4BDA0A93024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847F217-0762-41D0-92E0-A1F3EEB9806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3398564-20C7-4D89-B833-F390A330C20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99E221F-C0E7-4902-918F-C0725657CA7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3159FB5-6A0E-400A-B962-AEDE72E0645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01A0B9FA-DCB7-433E-B06A-B2723F0CAF7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98C5D89-EBAE-45E8-8D57-C0C90EA80D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AB3F320-F7F1-4CE5-95EE-CBA530CD5C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951471E-3A98-496D-9162-31EEFA39EE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BA2B4627-DEF0-4DEF-9421-35BD1EAF2975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BF77A63-4397-4A91-A115-07BE8E9B7DA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CAE7A49-EBE9-48C2-9564-D941C315776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43A3C134-5B75-4E2B-94F3-CBA69BB2DA2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9D5AA44A-A324-49B6-B2F7-8B0F9A7115A2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B627A4A2-6EB7-49C7-9102-E3860623A31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25D992D-AEA3-4844-B243-7732A8A2E54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7A03164-FF74-4C0E-ADE8-7B692F733BE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13956F4-7AA5-4196-A93B-1AA2A4C184C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A2C778E-2403-4864-BF0D-2016D5BB651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4C2E5BA6-5468-4AC0-8762-4FF65BC3F52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E34AE03-589F-4A96-89CA-1076D79E83B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456837C-160E-4308-9145-504753121A46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850C5DE-3209-49D9-A568-3049154574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ACDF08BC-DE6A-4B5C-AA9A-ED132BEC18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9C46038-758D-4102-ADD3-F5753CF2392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5A54C2E-577A-4DE2-B5CA-D9EF92C8CF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3F413DB-AF68-4E57-9CCC-31C2CA2D6E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FDC61EC-77BF-4406-9F3E-1356369783CB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4F5A0D11-82DA-42B8-80CA-FF3C8FE028D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D81B265-C822-471D-9823-8FE26F7AE3C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C465FBC-07EA-4C4B-96ED-3C24244AF0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A8B68D5-56D1-47DE-9E98-BEFF85877C2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272D36F-8F8B-445C-8E1C-27F50E1587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46D6B6CB-1DF4-40C9-AD9D-DFB4081888E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574AABE-5FAC-4354-95A6-DA81EDACA96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492C260-5E57-4F53-9D9D-F551BC470A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90122839-E975-4A62-8ECA-422441E72D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268D4850-134E-4774-8BAE-234798FD732D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F74D124-8538-4F9D-92DA-91FC6E98CDE6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2BFBC4A3-36A7-4E70-8FE2-AE3E6B32AC8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0B36D46-6747-4480-8C0D-DFFB7F9E094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EA74D83-F801-45AC-9618-C3802FE03F1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B2FC709-E5D0-4A99-884B-BB17FAD910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7523607A-01E1-4A50-9D64-62E3B01A3AA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6BE6C2D-C51B-4E48-A0F2-FA50CCE20C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6C307CB-6D9A-48A5-BB07-9910C337347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055A654-0EB3-4DD0-8DF4-A0229E30CF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245FA89-9D31-45DD-8DE7-9C8D13CE60E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D92A949-7973-4C8C-8DB8-6C69A1A716F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B0F1B6F-2E71-4ABD-9CC4-E467C1C345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1F25B93-45D1-45CF-8FA4-C97C5B957A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04BFE1B-E7C0-4CFD-813B-D93D96D3879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D289FE5-D1ED-496D-A917-A928CD2CF02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BB1E7A5-A36D-4861-A6D8-26F081052ED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F977BD2-B57C-4532-9C1C-92248167140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64B13A2F-680B-4532-927E-077A3D0FD1E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52CA9E8-3B8E-4317-A76D-0A5457CB10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D14FE0F-9DA3-4F21-B3EA-757E63FCB20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A653D17-D734-4E62-A5F7-AB694F9FDE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70B35CF-050B-4F13-8807-DC96783466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48CCEFC9-4867-4717-8517-9F12F7A57F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B7600152-AE7D-43EA-B27B-5F2A2E34DA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50B8A1F-4D41-487A-8B02-E34303B589E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516378D-4146-4B8E-A747-47A0BF31EF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D8540CE-B0E6-4FD9-B3A3-9911D8E1016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4184247-AA96-451A-8840-0E0D6B85EC2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DE24418-886E-4BA0-92BD-B0EBD5FA762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0FD99A16-9CD8-46BD-8703-590FC5C4E6D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0260C8B-6B5B-4C6D-99F7-6CBE1DCCAB09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DFAAE6A-E3D7-4800-81DD-DFB9EE04D46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0055E80-9D1E-41D3-BCFE-0BB95EBA3DC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98EDE57-003A-4A9F-B5FB-EC6EA9FB225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675363D-2F9C-4DC7-9260-47CBA15F879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A22F9DEC-FD4F-446F-9859-36F26573D74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071DFEE-D722-4E62-8C7E-BBBFFF537D0C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9B9FFE6-6480-4A8D-8049-4D3AE846557A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BB63A63-DDF9-45E5-B97A-FC437F7CD93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25077F1-1C6D-4A97-A22C-44E3F41C8AD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7EB2256-5CE8-461E-B672-7CDE0B84D5B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79AC5A47-7C61-4851-86EA-FB498CE3EBA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AF34A6C-2AFD-41DA-B62B-9331F09DA20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E304A837-2024-4D5B-916F-632F84833BF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09BA3E7-C12D-4B5E-B0DA-75D1C582E8B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4DC8BB5-BCB2-4DCD-A804-C52928856C7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67FA687-2D0E-4AF1-9ED2-CCCA2F3B3BB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0A8A62C-A4D1-49E9-B3DB-BCD8FC2D37E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F86DB3F-8077-4EA1-B7EB-72B12F1282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CDC996A-79DA-4220-8F82-C61368CDE6C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8FCF499-425B-40AF-806D-370EF95DCE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6E09D59-B7D8-4EDF-9A1A-B7BF8DE55EE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81D931E-667C-403F-A40A-69836BC89EF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7E5D3E6-6E8A-4181-A071-2A1BAF52201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8AB80DD0-0834-471A-8FCA-6488690CA7F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19D2F4EE-AD7A-4756-A182-EE5C845C2D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F59B46E-7EF3-4D68-B1DE-A40FBEDF9A8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6D1B9B0-FBBE-43DD-BA61-A20372ED067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30D1D58-B70D-4AEE-9D8A-54B09A11A03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6EC684A-7533-4267-A484-12AD0AB63A5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1A8C4FF-8CC5-42FC-9024-E332DE00BF7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FF25829-0D4B-4B0F-8C24-24603180377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369A42F-C9E7-4D8F-A131-B77A6DAB508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0C1A552-3842-484C-8F1B-DF7511A3098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FD8384A-2CBB-49EF-A3AD-027C95C292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83B972CF-4912-4ED6-99C4-DDC6B2A1309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5E899F20-4976-4008-A7FE-C5919F2F3F7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007BA2C-7F59-4CB3-9BC3-863CEA7B7C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6AFE084A-253D-4B14-9212-884B22B06E5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EBD8141-DA99-428D-8985-A7870823886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5115365A-8746-4B8B-B8F3-AC691778609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F5A0FD1-C7FB-4DD5-8863-0DF69080AAB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031290E-E689-4768-BF15-6EF325AD4CB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D058D36-777E-458D-AC47-7EF6C52D979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D34C537-24B9-4BCF-8DF5-11DE3463A5B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66EBDA0-A237-44B4-BC55-F1484CDD58D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1C2BF41-B19E-471A-AD4E-E39005FDE624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034ABF6-8602-4B4B-B6DE-1672F3C949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637DE57-D598-45C8-A99F-277F9481C3A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D68DEAD-634C-49F2-9D81-1EC5F048380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D86C9026-28B8-4A71-8887-6DC9C592C81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B35A7761-BDF0-4FFF-9975-FBFC8470176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CF13BEC-4F78-494F-B22E-298F03E5A59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F5D34F6-844E-40FB-92E0-C7898DCF438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1E786DA6-A982-4485-9DDB-C724848D563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134D98A-EA58-465A-B909-22C0CACE3E7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1272E77-75FA-415A-9817-E3CED11319C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472C03A-08FA-4BCF-83FA-AA8C80F348D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704A60E-ABF3-45AB-9A78-236F6C11CA7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6853C34-3CEB-4C0F-BE18-32DE1934A5D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676EB57-5AA4-4D49-8949-3E17810346B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CA7F7BD1-DFE6-4460-B1CE-4A3F6CDB84B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8C431CA7-C849-450F-9506-5FD20B771CC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E62482B-865C-4AE6-B9DE-DE5CB16DA5B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563F3B0-A0E0-4DFB-BDA8-A8C7B59101E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C310795-5D66-41FE-840F-A57255C0302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2284AC4E-9C82-497D-A6BF-502DACC40F2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6BDCDC77-F41C-478D-ABC1-6A451E22B29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A278D6D-BC61-43CA-8439-E2DCC4B79FB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B9FF42A-7068-4FC2-973B-A222316B63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E9D1F26-67A3-4287-AA20-48D0FF5536E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F02B63C-6335-4DC3-AC8A-9EF694878F5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069EE2A-70D7-4F02-890E-D438DD600F7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CE08C39-281A-46D2-BF5B-03A5D5BDA77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6756CE7-1AD3-4EDF-91A3-4B5A600835B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886FA74-A123-425B-AB2C-57E23E3626C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E3D811A4-8802-466E-8605-CF254F5CA0B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6A124C2-5784-4A2A-8ABE-BF88B7D1BA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AA30DEE-39CF-452B-8BE3-7C4A40CBFD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9462DCB-08DE-4BDF-A6ED-DF11ED279A7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9B52FFC-9E16-45BC-A16D-4DD7D58ECFD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4AFDC33-AA58-4FEF-86BD-FACF5092683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F177FD2-9053-4950-B49C-E2CC23AB26A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2994AC4-53D2-46B2-A4BE-767BAC5247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F4C458B-1CD5-4648-ACD7-9D264A0A5C6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A58543F9-2AB5-42DD-8603-701F2F25876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13D33FC-364A-47A5-8BB8-64FD3D06212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34E4991-2305-4EA1-BA21-5EB96F336C1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8C9A2F0-99A5-41E6-A921-87A3C565B07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69E2573-F574-44FF-B20E-A4680C4F649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E25F2BF-53E3-4447-86B2-E0F895B3342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85BE357-D874-46FB-B613-9E5688D7EB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2F6DC46-E471-492F-A5FC-630E8F3F2CE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D4903F4-D2B8-4325-8018-9A2A7052BA6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F073C6C-958D-4AB9-A70A-4F6D695A4C7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1053C52-160D-4FF0-8CB9-BCE06B6C228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5347F2B-A8DF-4CEE-9850-A7B14D810AD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F19A042-0A5C-400C-8DB5-188A5661AFF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8CA1E48-D84F-4847-9BB5-8019D4774D8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21BEECB-A857-4D43-803F-1023672D4E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739A96A-B6D1-4100-83DB-B884D76EA24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46CB5813-EC1A-47B0-B3F4-AA078CFC749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790F749-F1D7-48DA-95EB-F648E43088E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10CDBDAC-C01C-427E-B962-DC3044D55B0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DE7E7D3-26EC-463C-AD15-09E290210D8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59E47F2E-1729-4C52-8510-5842D8D4D95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BA068E26-09FD-4A64-9D48-B9C8564E2E0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2EBB2AB-697B-402D-83F9-F3B14BF4C65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891F9027-F3E4-4104-9E66-1D5E5BD808E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570311B4-C5CE-46C1-8CA9-A83A88F8C0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2D31F67-3399-4F06-89FE-9338C79E80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2083C72-D88E-43DF-97DE-0F07399AED8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BE5831A6-C5CC-4DEB-B647-175C8665E4E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E92189C7-F45D-4208-A2FB-6D4B3EE7CAE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9D2F3E46-4D20-40D5-B12F-2E40EF8C1F3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8462AFCC-6FEB-413B-8045-712B9408BDD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4433AE8-2A44-4D63-8887-1F3BF80EABF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C776A31-C7C4-4B8D-B63E-169262EF359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467D74AB-F21D-49AC-81BC-62CF70B7845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D29BC6D-B47F-4CD6-BFA8-EDED4F18C6B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65B0E49-6B29-41F4-A51B-87A69480BF1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507F34C-4A59-40CD-9D0E-62F77CCD175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09858FA-A63A-4A3A-8B1F-46D5CEBBED2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19D17EE-46F0-405E-8E49-40BF7E32D5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673F89A-378A-471C-A821-2E392BCB3526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6FF87D8-BF49-4327-B297-24C7A7AB2B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B8F351E-F92C-4DA5-9778-D422C524367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CCAD3980-ABB0-4739-B2DE-8DC8E38E532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86F5993-FE9B-4749-A1D9-8D16F73F1DD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9F4EA705-530F-4D47-A6B3-28BDA70B51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789877F1-1035-430B-B24F-B819A9DCF0C8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9EB9079-1143-4D39-8F53-B9DF46DFBB25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18082A8-A57B-416D-8B80-6598DED9999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BDA5869-D189-47EE-854C-12D8F574AD9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84207A4C-384B-4517-AA31-622F94E9B2C1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B8EB5751-2315-43C5-B672-7895CED42A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A0261E5-0408-45A1-AE3C-A38205121E3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7AD8642-D67D-4827-8C83-10B6E843E81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B701779-D27A-4058-94E1-EAF0861A1C0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AFD2346-C347-490F-8479-99D26006DF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DF7DD087-F3E5-41DD-A3BA-CAFEF4D76885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452A271-E5DE-42EA-88FF-FFA7ED0C1FC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08EACBB1-C6CD-4C87-A937-34867749134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521026A-CE1A-452D-A9CA-A515945530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2DC496E-BA85-4EAF-B1B1-BC782215810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5C60691-74D4-49F6-B40D-C8DE7A35197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7DCC0EF-558A-4C68-89D8-4F44A22F82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7FCE3F1D-74A5-41EB-B716-D483EC8D3A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B3E5B9E-D841-4FC1-A888-1B1E84D3786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3DDC7A03-76AF-4D4D-83C1-8FEF3CAF00E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3D9991D7-62B6-4830-8681-83B3209F328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BFE2398-537A-451E-B2E0-3BC0BC303F5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6F7AFF9-8792-48C6-BA52-CEEC6072044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74FA1F5-731C-4505-8A29-A90D50F5E3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ACC3A33-B286-4605-AD9E-721F46BD840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5569613-48F7-40B5-815E-C151148787B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3C2D23A-D36F-4D0F-A1F8-BC0C1A598EC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FF7B09F-E355-43D7-89EF-A72989D0E0D2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2F31298-F563-4B42-9476-3CD3DAA9B3D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CB2B845-BF12-4A3D-BFFA-DF797611B3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F4558FE-960A-4F30-B2E8-8E654C01053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AD6FE45B-1F89-45D4-8A7C-1E98AF5F86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4712AB0-2D12-4FC4-B367-C728601357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626688D-17DC-4CBA-80C6-7319CAA001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9618FB3-415F-4E9D-B5A0-C753E66450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7DBD8C5-1469-4228-98A4-BA5EDB798DF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72068448-45CD-40C4-80AD-B840AEB920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46F3EBB7-82E0-41C8-8AFF-755D108039D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1311423-BFC7-4F9A-9E25-45612EA5233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FC6EFF35-265B-414A-A44D-B259A3462E0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3888163-48D0-4A56-B070-21A8EFAB9CA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7982327-255F-4FF0-8CB7-E16D439C8CB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9C6F1FA8-48E5-42A3-8FB2-B435F993D97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100E86D-74BC-4CE2-8DC4-81D14A4FC5F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4EA2062-5E4B-4C00-904A-F9DB240B046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21FB63CF-2258-454E-997E-0EAE5F9B5E71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66DE416-7E0A-4481-8B86-1DB592375C9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995B4B1-ACDF-4100-B56C-B420E501222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72F1067-706C-4F02-A159-30713BE5F2B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06E286D-E9AD-4901-AD0D-7DCAE252D71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FF9718E9-3E86-4A7D-B18F-09D6EC91C81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E771E6D-5D11-4B7C-8CF1-AA6378F772D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CF70048-2FAD-40DA-A2D4-1457C7DB421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BB171A1-851B-4B40-B3A2-E3E2F5DF3AC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5ADCE443-18FD-4D3C-8209-20595664830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9ED0389-46B5-4DF3-88BC-CE82D3C82F4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2028E12-9092-4519-841E-7D207707379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75E1D10-11FD-4905-8D64-328E1352C35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6E42005-2BA7-4BCA-A54E-B648EBC63F1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AF230F4-B8B7-4494-85CA-00372C47561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A4444E1-306C-46F4-902B-4F49D99DD1C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EA662BB-E4D8-4C0A-A2C5-07C2438712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F68DB681-E6C6-47D3-8B6E-EE7412412A6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E267E91-4EE5-470A-A5F8-756E204FA1F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F45E16B-859E-422E-A928-C384ED19571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0347571-CC2D-4C03-BDD1-1F345C559D7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9D4FF47-B99E-4D5E-B7B3-3918E61844B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941A00A-7B4C-4E0F-8EE7-D7FFBC162A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C71EDC9-B0FE-42C9-A7C2-AF7EFD39786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84ED6BF-CF5A-472F-B2CE-738DAE5087E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9C4F75C-E0F0-479B-894A-9740C26652D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89ED75B-1A38-4A8C-9C7B-9DCE3136BC9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59C6563-3AC6-4FB8-A758-1AE01637A72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BE8A29C-156B-44E8-8953-8B9F1CE951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1399CA33-1951-441E-BF7D-83BC7CD8B1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37DB130-EAF6-468A-8F58-FFB181B9149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A9568C15-E3D1-499F-896B-0CF5B58BAE5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479F0AC-8421-43D1-9B16-7130DBC8229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4B03929-FE23-4B15-910D-92484A2FE6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773B1C2-64A6-4766-B64B-55505B01C66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EA74D3E-4B3C-44B7-B86C-9539940DBC8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2D2DB18-6ABF-444A-ACCF-D6F3FB46B7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53287CF-1BCA-45A2-B119-7EC3CCA3F2B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B1DEE5DA-F14D-4944-8344-3955A3B1FEF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E97F9C5B-A146-4AE5-8E08-B129A34ACD4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25BD021-55BF-4C41-91CC-CD507491D19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9DF081C6-F47F-47D0-B43A-F84FCD8A2D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2B83AD9-F94F-41BD-AB79-CFEE054150D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AB11A8DB-BCDA-4569-A48C-8BB1E000543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1AD098DA-F8D6-48AC-B2C2-454E0726298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D66F982-D173-409B-BE84-D762AF593FE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D55D85D-4622-4934-8192-83BB9E4FAFC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E107D56-6569-4A17-9C27-0A8314BA09C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52AFE73-5C0D-4F2D-8924-EF2869F0CCF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3D721B2-0758-40F0-9ACB-8E25A23F98F4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4D98AC9-B4BA-44C3-BFB0-405FA4C5783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FA4763E2-321A-4273-B455-9CC4BF4F316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3430B0EA-FA61-42A0-B73A-61A2CD26675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7BB1E82-7F64-41D6-9179-C289071D4E2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9E22063E-57E4-4B23-BEA3-B8F5A4F7A19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918E3E7-CE4F-4A01-8AF7-99D0D1891AE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3F31A73-6655-4E8F-8E92-65F17A41011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96074D4-B83E-40B6-9741-088F8F28F7E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09CE08E-4916-4964-93B1-F8F36C04044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E572B19-9A8E-49BA-98A0-5BA6B1D6AE8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D68FFB1-A2F6-4245-A960-D36194E1226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550B7E1-F8F2-4B3B-A8D8-88C5578E481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5105F335-3E99-40F2-B659-96C456A307F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6F2688F-D87C-44F7-9BF6-C021D6AC321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739F89B-4C94-42F9-8E92-0B516D271E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25E873F-14C6-4C14-BC2D-56A647A33C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3F0B4C5-B261-47A2-AE2E-8EC71990518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4D0695B7-DF06-4A31-9ECB-E5DE1D85232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F5D4B4E-2090-491B-A9C8-C199CEA434C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4138635D-5171-42C7-891A-6676FBBBFEB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A27F39B2-7271-4252-BFA3-E0C06594F3D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633F758-DE5E-4FFB-9F4A-251152662E3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45EEC96-5D13-4AB2-84AE-C5874A9F4A3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E13050F-1C3C-4CCE-AD26-F5C99E4EBB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A27FBA8-722D-4B56-AEB9-4E4E2F880D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D0C5B14-4994-4562-A8E0-EA09D3C40BC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FB0072C-AA7C-4B0F-900D-B4B988D6B61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77808B3C-59BC-49E5-B0B4-2D2C9017488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436239DF-64B2-485C-8999-FEFB5038C7F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179FB02-8195-43DA-A0F6-8116D22A86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1A5D3E6-1E28-408E-A682-6CD3613728F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E623012-34C1-4A95-B85B-CAA7C57A6C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02939C44-B17D-498C-AA6C-5626B874EB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1882219-DF6A-481B-B0B2-8CAE41342CE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2D35635-4211-4C3E-9765-DE36644FDA2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F1286430-0C74-4C63-B0AA-BC7B7285DD9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843F46B-99D3-4B4B-B6AC-63A50B0DC99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458DB8C-9FB3-4712-88F9-E8D57417423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29EC649-7930-40E5-A147-01C14A0D6D7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91731F0-83C7-48F4-A2CF-76E28E0377E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BD8E3AE-DBFE-427D-9711-5DA8695CEED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FDBC9EA-5DE4-4DF7-9A48-DB966C0B63A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E9CC2A9-9D28-4900-A6BF-C4F0C5FED55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4D8284B-627C-4D9B-BCB6-D2B439797D3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DCD5E5D-9A13-4610-B401-7F038B3BA0F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31A61F5-4A92-4B2A-9829-681E3D3F482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29B1039-98B2-4FF9-93BE-E0EE93E2F5D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329A61C-8411-4FB2-9ACC-4E7887A55DB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AE80831-A279-48AB-B790-CB330E781D4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1ED60FF-9707-4378-A796-6FC163DA959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58A1C6B-221E-4C8C-9632-2DF16C23DC3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AC2CF5D-5873-4B13-B60C-FA6D95208DD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D02E358-E007-4EF2-8FD0-253EBFCCDB7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E70092A-7429-4D04-9886-6D2C20AFFCB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BC5F9E4-9654-4AF6-89A8-4E88248D0F6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D1B4F99-309E-4AAC-878F-0DDB54A69C8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60AE2FF1-9A08-49CC-9482-7B0F68B3E49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A7AF51D-4B20-4539-8E16-8F88B3F921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4C5F6ADF-C82A-4DB2-9597-9B6D4B7CD9A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BA515811-E7CC-4691-98DE-41DE3961712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925D528-7936-4424-AA6F-5A2550FB160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BE22BC2-14F1-4DB1-9B7F-D4C248D00E8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51C2C46-DCAF-4C69-9F01-206D432B635E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956A914-1E63-467F-9D23-E112DB0BD25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9026362-9EFD-42D0-BC85-59757B54D3F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85A207FE-3150-403C-A1ED-50D7131D5B5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88329247-9E52-473C-BDC9-DD71AF23149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A2A3FBB0-1CF0-49DD-8AA5-A46B06E5954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5820E012-1994-49EB-B21B-D9BA53F83C2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BC60FD9-C5EC-4B1D-A0D9-7D0A871CCFD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DACCC20D-0276-43BE-834B-E30E1F31FA6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9C0BD59-D362-4F77-AE38-58C0C13D9CA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C34A1F7-BE65-4176-912C-6872F2E56D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9F598A24-9325-4E1E-92FD-6BABE2864A6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010309A-3969-4F09-9F2A-B43175F25B7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9D38C57-AA06-4149-BCC9-570B38F7EF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AC06D4D-99A7-44DA-B301-91B3C0CC1E7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E31B44BE-49A0-458C-BCCD-2E1C8213F6F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8BD76D3-FB66-4466-A47C-985562767B7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4042EA7-70AC-4DB9-BE94-772DC377A50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DF2FEC63-4B27-4B2E-A830-C929165F32A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DC13E678-ED99-46C1-AEAB-67FA8DD765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A3C5265-D43B-4450-A311-42298D1DAEE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C085C60-97EE-4D0C-B5EF-35647F6FFB4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A97E2FF-19B0-4FAA-B1D2-F3C69758533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21556A3-2183-4F64-90BD-7384E5DCB7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56B8295-2267-4771-A929-79769D0A7B7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1E1CFEC-F2A6-4E06-AE98-5F72EBB5DCA0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CCF0D8A-1716-486D-8495-A2EF4363799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DE58AD06-7A2F-46F9-BDBF-F23AD6EE647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3F28DBC7-598A-400F-9AFF-84FAEB1FC87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31E9DFF-C8C0-46A7-8390-925DBFFEAAC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56BD421-EEDA-4AC2-85DC-FABF11D9AE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283A886-2680-49C3-8A49-EE177DFCC6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0C069043-6EA7-4F9D-86C4-59BEF25A6B4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8A7B0F44-AEFC-4FBF-85FB-CB08E5249B1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A126E1A-C500-46AA-825B-B1AF9E63DA1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A6BB624-B649-48B8-9681-BAC8AED8848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F5F16201-2D88-4FFD-B165-5244D2BD72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25DE2382-C313-46E0-8B79-F110694B568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9BF1E23-C5FA-4193-9BE2-5D50044308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D5B50E5-E003-4A63-A587-48E4CDD99BBF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AF00872-019F-431C-88DA-7F6929848F6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615CA39-DF41-4B03-9949-B533D2884CD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0F230AD-9E51-4D63-8F3C-D3A62821E5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46CA3A3-47FC-40C0-BACE-9FFB439E90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86A4AD0-3FA8-4EFA-9496-F7FC40587B2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A236DA6-57A0-4026-B3A6-8DFBE366AB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B0CB32D-AA46-45EF-AC98-108C7110AD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561612B-AAEB-4AD4-8BB5-0F28DBCA4C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E25B733-D7C7-41AC-B418-FAE64CE5C3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1E78736-6CEE-4270-A9EC-3F2FCED77347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9B120016-6614-4484-8F56-4DE4BB89A8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BF4ADA31-432D-45F1-8B79-AB7D537E93F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5360781-77E7-4221-8372-0972F23DE73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C127009-B7AE-4DF0-A700-DBBF5FD46BD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7A1235FE-5E9A-4E96-9937-DDCE7F68DB0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40C3B1FA-B213-47D4-B7A9-02D8762FE7A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BB62977-46A3-4120-AB2C-26C1119E81D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E7472E14-1DA0-4E45-9E00-1642E4DFB57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2C870C3-7866-45A5-86DE-39DBDCDBB63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F9940DA-D890-4EF5-8D73-1E5D7C5153A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27FA3B8-B7D7-4BE9-A520-2D4141893DA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97B2E5A-D5A5-490F-8F82-87E67DAEC16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7A78EC0-B203-48C8-B9C1-26ADF0F75E62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B512011-1438-487E-ABC2-04E2067AC72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A8A7570D-9002-4E7F-850A-EEBC119E361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95F8721-DF08-47C1-8296-003E50A17A7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F215359C-1628-4396-A8E4-F0EC782214B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2B22767E-9055-4764-BEDB-9FB4DF6A754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75A7575-8EC0-4602-9C7F-AD51A363839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1AC87EA-E406-4113-8DD8-0A5AA818C95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AF4213F-AFF2-436E-9852-2B014524E72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23BEFCE-C2A8-4576-8CC6-C065F3CB33C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DEE973D-72F5-4C20-BEC2-B3106C305DA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B86F4D4-C3CB-4D55-BCE4-FE8A73FEB26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6E34C1E5-0A7D-40DF-B864-190142DDDAB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C3BDA14-20FD-402B-A87E-3FCF3F68C91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B2D518E-D4FE-4C4C-9A61-E7489883014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1495B629-28BC-4E0E-84BC-A90F44E8ACC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A42B22F-1A74-4A78-9BD4-C94E2B7F879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975E0A6-E6D6-4046-9552-9091A8F5804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E10FA295-B93F-4951-90FF-6C610E5803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33690A4-48BC-4EDC-8E04-BEFFE7FAC19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B257A64-215C-4F9F-9E8F-04ECB6B70B6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8C58319B-E5DA-4197-A9DB-98E1A5D04D3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8B14199C-677C-4A11-9303-DA6B8155346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4BBD6C0-EA4F-4FE3-9C68-A18B3FE75B9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872B49A-3CEE-4EC3-BB6A-557E15CE9BC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332A548-90F7-4E7A-9C36-09D41391D89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502A3D3-892D-4114-A368-8CCF3300290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D5E03F6C-E1BF-45CD-9A71-05507947154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AC706DB-FBD5-441C-A20E-6E280ED9BA4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F5499C9-6A23-47C4-83E2-19567806291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ED8036A-49F2-4A21-98EE-B253D48D56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5175FBE-C894-4748-88B8-9D8D063C4CE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E8BB9FD-B661-4AE9-9DDF-64B165E745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ED37598-C2D0-4AE9-8E1B-F27F8847E3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F3A7419-CD2D-4BF8-A9CA-A98E3171CC3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9EA026D-12EE-4969-9217-3C8A06198EE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CE4520A-FA9A-46DF-94D3-4654C0078E3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69A0AFC-4407-49FE-998E-898549868A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9428377C-78F8-41A2-80F0-6E1F7333AD2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246349A-3600-4A68-AE9B-A8C342A2190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B497396-694E-4FDF-8A73-B7B3003C904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3F0F0D0-5584-4838-8A22-BEEABB3EC34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B461A83-73AE-4AA0-8396-365A0A6455CF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EE5251E-486F-49FF-AAE4-23D08642CB4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55D971E-4983-44E7-8024-61C2319A618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D69A302-025C-45AA-AA57-A4160CDA229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211F1CC-B63A-4428-99F6-64F507F383F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19127B9-FE9D-4C82-A426-1E92A9CF55D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EB5BD02-A6EB-4A64-BDFB-89194DD4C39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3242456-CDCE-444C-AB79-6D84CE91693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CD14FD86-F2AB-4337-832E-7FCD1B82966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90B23E91-2140-4FEA-A8AB-E46E1F39B65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0A5579A-83E2-46AB-9ACB-2E381CEB69A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2C7406B6-2657-43E8-AD27-7EA8CE1011B3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3E5A6187-F404-4BCC-AA6F-A1B80DC54E9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9BACA31E-C180-4859-B9FC-FE039C611CA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B7FDD44-18C9-4080-982C-5D88BC34A9B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434880F2-7D85-446A-814B-32C40023963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E6C177C-BC45-4F00-801E-60642CEDC1C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6137CC6-9084-4595-AF0D-23E67ADC538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F7A61B8-4068-419B-A349-96B3388F66D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8CEE3E32-83AC-48A7-B5E8-EA0838AA04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F2FAB5D-9DBC-4001-836A-92F4DF7041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737AA9A-CE82-4B35-A565-235CB64A1EC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E8682E2-53CA-4C9B-9DEF-C643ED468A4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E6222D70-D85B-4AA4-A284-2F3670BB650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40959AE-811A-4E12-9B0F-1F3F175D4DB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DA2CCDD-E785-4787-AEB0-691DA9D9C05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71F73E15-59B4-468E-9F9E-62E54B10811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CF667B3-C01B-4B42-9A30-282BC0C33E3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E7897CA-F1EC-4295-B4DB-66F8B6299E7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86FA6C4-B231-460D-AF2F-C4585487F6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4C89AEF6-9548-48BC-B822-36F5DEE34B0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8F605CC-3046-49C3-B97D-135A8F7FA61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A9296FE-62E9-484D-80EB-A43A61D0DC7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1547618-B258-439B-ADB1-8AAE8D38CF4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9F7BE1E6-1528-498E-9023-CD754F6F304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12EE945-D607-4DAF-B9AC-186955F11FF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017D4FB-D62E-4D70-AA99-80E0C03FFA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0943608-7BD2-4683-8AF2-AD809BD210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EC0221D-D747-45BA-9F77-F16A3EE8132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B2AA12B-4837-489F-9F04-D28695F37E1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376862E-880B-48DE-A8EC-E40AC015B54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54F1BB66-282A-45D6-9E40-3EBB5F98CAC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52506E7-2224-4C09-A9BE-EE56C25717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BA1D7BD-9A07-43C0-A140-44A9CA1147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7D0418D-AA6B-484B-BD78-1CF5D54F0C3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9D0B161-05D8-497B-9CBE-55B1FE6844F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AFEC14E1-6263-4001-8FC4-1116EA73BB8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CAD1421-9747-4371-9F89-807EBBCE6CB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017C740-2192-4DDB-A14F-8A51849A6B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D23CA19-4283-4D98-8EDE-557E54AE29B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21FF13E0-6977-4872-B5EA-14E24DE93AB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E908B91-B13B-4460-BB93-DFF4BD3A6EC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66F07CF-93B3-48D8-AD10-2750F0EE139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E4EABC8-4071-4278-AACE-BC2A19DB7F3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905F935-0873-4476-8716-DCBD5598ABE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7439118-F41B-4F7A-85E0-AEE7A0D338E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70B9499-23D0-4EF3-8A19-3D874102FC3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F5A529E-C9D1-4A1A-AEBF-88F4A447EB0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AFC32DE-4722-41C9-9A1E-65FE17CBD3B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9C3B871-2727-4C37-9A2A-12F52A17CAB9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E122825-C1F0-4D33-B096-3464FF5768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8F5E2D4-E60F-47D6-9686-7529D5B35BE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12760A7-EB76-4C1B-820F-9C16A2E3C3E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B252470-21CC-43A8-8F45-59710AA5F1D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B1A2B265-2DA4-4B08-8917-E24FAB1DDFF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1A0AC98-8CB8-448D-8CE4-78505C0FB10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D20EB18-D216-4911-BF7B-4DCFF92E19A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51D4178-CCFE-4C16-95B4-11E15576FC71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7542A5B5-0F42-4AB9-8E3E-8986E56C035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B1DEBFA-FFB7-4CD4-B8A1-11A088F5A3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BF7C684-8660-411F-8B1D-BD701A40146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F37ACA9D-A1E6-48BA-91D9-564BB038B5E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F28BD20-F55D-443C-9D78-986B26B9EF4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9F97EED-C6FA-47A3-A27E-BECD8E6B5E2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B61A373-4483-45CF-A5F6-567D229E97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0D538E1-1674-43F9-8347-AE740F66F6D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BE8DE46-251F-4DD8-8BC8-424B834CBB3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6D198D7-E3B9-46FB-879A-8E9A6A0B92A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380D3CC-9ACB-4E0E-A5A2-1EB9B792B00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7C377A9-CB2F-48AB-9E32-CBB729B0959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BD5173B-D98A-41F3-A485-2B1688C7E5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78CE2E8C-1437-44C2-AB69-02B203A671C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A270A61-3E1A-42E6-A82D-2B3E361D09F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D46B19A-65F7-4E07-B98C-C13302EDCC6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201F6CBA-E5D3-41B4-A5B8-FD5215197F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DEECA7B6-A7B8-4B52-8FA7-414815C4664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88826AB2-8A9D-48BB-8D4B-CBE57FF5BE1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ED6FCD8-9327-4945-8482-F6DA6623FCC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F9DAB8A-6633-4A52-8813-8AA21496D51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EF93BD7-BB21-44A3-A376-57555D00075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7F282B5-4B07-4810-846E-5C8365B7C0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D98BC1F-D5A3-480A-AEEF-1172BD4FE631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D8E2FFF3-3A23-499C-AD2C-57DB17B17BE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7016343B-C97D-417A-B9C9-6581A764B66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7E61FB8-200F-4666-B32A-E6B7AFB4B11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E5F9C15-0B5F-4941-8D30-BE845BCBC47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A6F37AF-971C-4758-B0C0-6FFAAA8FD7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566FBDD-5188-48FF-A27E-71127D2742D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AF63025-C0E2-447C-9F8A-FA035ADEA2D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FB3189C-D30A-47AD-AF62-C599E35DB80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8B79389-8045-4E53-9EAB-3F971E2B5C0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7EAB463-1E99-4F90-B8B6-3885D589BCEF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3169364-0CBA-4FAA-964F-D0617643B56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548AE5D-16C1-4FC4-8E47-00985F76E7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CD937AB2-4993-4F2D-A858-01368A533F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233552B-7D5A-4588-A63D-1621F73AE7D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07710415-8C4D-4333-914B-B2866E29223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AB186C0-D017-405E-8CF0-77FFD3A6C48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7D8C737-FA8F-4CC2-B8AD-17323616838A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6E3BA9F-481C-4DA1-A5E8-92D067763F2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850FE92C-4FA8-4B9E-9CC7-BFA21070D3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A6F0139-5FF6-4BA4-A5CD-EB33164A021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E5758EC-D624-4EA8-8871-E5E9548A25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0265BB5-3DE9-46C2-891A-CB935C89A2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07663694-048B-4A90-85AF-8BE4987702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906B2A9E-438F-4F34-923D-097F865072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B4BE5C1-5F0A-4C4A-8495-3C1BADD338C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4A5448C-048E-4F53-A7BE-F1BCD3A4AA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70EF1B5-1D58-4832-A6FE-1F899FE5EE7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EEF960D-6659-456B-8AEB-68A298AAB05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6AC55F2-4222-49D0-AB6B-DEEE09517D1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0F9EA209-FAC0-45A2-A75F-564C05EBB8D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5C6659A3-25F6-4D88-B8A1-AFDC7113C631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DFE11EE-E926-4FF1-8772-768CD829478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20B4E04-04EC-4D51-BC85-1E77B2BE882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F46A1BA-9BD7-4080-B273-3F03F9E27F5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E454C1C-E94F-4112-9B64-4E1DE7F0CFF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2365A15-8D48-423D-8E57-FD0390FF183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71EB7B3-0F7D-48D4-A6EE-0E0359B8248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DEC0C7F-2CCE-44DC-9813-3F5C1756E5E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3C4E4A9A-6409-45A3-AE71-D2B36B54FF1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5BB5151-5746-4E37-BB6C-58E65B08745F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57155027-6935-430E-8E76-DC1FFFA0287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DFCFB2D-9DBC-4400-B918-1F924CA9E40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7B147F19-0D4D-47E6-88A7-8A892CA76ED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34DD66B-93AB-4A85-8821-A45D46DB8B9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8C9EE22-7713-4643-8B77-A2D45719EA1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79D2CD3-20A7-4402-A258-5825AA646FF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340DE23-B49F-4954-99FD-DB1EE5F43CD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3F8FFA7-7666-46D5-BEFD-FED31D2B32A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0C897CF-F0A3-42AF-ADF7-99123F1B15E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D1B83F1-C4C1-4F1B-85FE-C18C655016F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AED2C9B-502E-42AB-97E1-81342A0A1BC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1A7ADD8-D433-48B1-BB0D-62E19361106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3788339-738E-41BB-9A21-F0D76EDBA73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CD07F61B-8C8E-4D32-B936-13B065B39C6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C8C34E7-E85F-41DF-AD99-37BFBACC4CC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AD1262B-8B78-483D-B716-A485ABA760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085015E-115E-47B6-935B-8F52C0BAB57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B5D8A16-C4D2-428B-B3C3-A56DF10E539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BF5B12B8-8634-4C49-994A-A5166139B1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B2320A91-E91A-4F5B-9038-370AB0D5FD6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71EEB52D-FB82-4A2A-A4F2-934CE9BBC98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F1E1472E-0C41-4196-875B-DCABE899D4B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E12B57C-F6EE-4446-97D1-6AD14C5688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76D10861-2C3D-4F4D-A5D8-649FA69A763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B73A1D1-4204-4FED-A8F9-108B9B9141C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50634A47-05DE-4019-929F-474B2E7E667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A17249C-4310-47CD-A9BF-4F84D34E9FA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C26830E-9769-412C-BE96-6FCA1A86B3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233E915-C5D9-4DEB-AE13-5C4D452A64D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E9F1A02F-9482-4E02-9A31-41E08428F37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FF4B720-EC11-41A9-8739-87B2A41831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61D488D-B631-4029-A71D-12F1D1AD0EE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12896241-32B1-4FBF-A11F-45AE776E0C6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32F71AC-A9BF-4B5A-86F8-2DFD5DCB566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7B01DE9-7B92-40AD-BFFF-EAEAC31435F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AED4BF7-C5F1-4026-936D-BECBE81868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86A418E7-1D19-4E31-B92E-BF66E1B1A2D2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0CC7499-DEC6-4476-A09A-3832FAA193D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4186CA3-4BF2-4171-A9BF-3C857FC0AA1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9601EED6-462E-49EC-94E8-16413E0495C7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AB7C96A-6A83-4471-9942-0535C09264E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00998681-9CEC-40E0-8E39-88B0B95175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46D2E50-5F6E-4CF6-89D6-C3AEE75813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67ECD06-362B-4149-B3F7-22C281CD2CF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8860681-7814-4CE3-BBDC-365BCF73567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47BF753-F2DC-41B9-AEC8-73055AE48B0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8E3B2339-6D1B-4992-8B4B-66BCE6D4EA3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926E3BC9-820E-4436-9CA2-CAFBEDC19F7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20C74B6-9472-47A8-8C17-E975DD243B7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02221EB-E219-4D73-AFC4-C75A2EE44BF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B36F81A-C8DE-4666-BBE2-9D6EAFD26C2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C88DD0B-89E9-4AA8-897F-7DD448E644D5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6D7078D2-6C12-4DB3-BD9E-1230CB2C9AC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F3053B3-3E66-45C6-88BD-F73BAB9C921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C935A17-E6ED-4303-A283-0AD850CDFF3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7E19C87-1A8B-4A6F-B2D8-B6257526D49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B7A2F025-7FB0-42FC-86B6-52AEDDFDCDE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A477753C-7BB1-4130-B552-6A537691DCA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CFEE016-7551-493C-9318-28A054BFE2E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2F760881-A74C-42C4-A4CA-2EFDDB52A7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2019E43-DB4F-4AB6-A0B3-6F647E6DA69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66C28E4-D3BA-4B13-B17A-FB319D57B47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4C2D1985-A0F3-48AB-AACE-1BC17797706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63DE634-6C66-4540-BCEF-AC31826A65F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8797366-FB41-47F9-8176-06BB623A876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FBE74D2-BD54-44A6-BEB5-719C3DCE02F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9C861B25-6D14-4550-B457-DB3552DBBF3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F151883A-4F46-4299-A6B0-389393F7AE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82EA040-4CE9-44BA-9AEC-D2EC28F81E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485D15B6-FF2A-4D0D-886A-857BA163F11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7171779-14F4-460A-AFB6-DABBC62AE52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DEAF1D8-DC40-405E-8062-DCB7EFE635A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35CD86F-8D21-49E9-A665-C6AE570B919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F81F7F2-306E-4E1E-9A81-B0AC720180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C3ADF0F-8DA0-442A-A2CB-9041FBA9BB6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99A6AE5-34FC-43A4-840E-14752F2C3C3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76144E6-5AE7-49E2-A9D9-8A56DE10C5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05C2846-BDB8-49EA-9078-1C6DF2E4537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609CC8B-54AD-461B-AC42-74CB4BC853B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590DB1A-5781-4CC9-80F6-4FEA421F0B5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F5B5EEC-1B96-4598-A906-AAB346EB04A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B46FAAF-A2EE-4800-AEFD-5D1012D11D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FE8EC19-83F5-43A0-8D9C-F58D237F74D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981DB2E4-6E98-4AF9-A555-6608A2F43C9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4731ED0-C3E0-4E23-B371-4C24F459476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DC05468-4D8E-4BE9-ADF6-8664BF2C827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22049D6-BB43-462D-A471-B64CA639024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69BB95F5-B8A6-4FF1-8B04-10E15F02901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385A729-29E5-4604-890B-4BF963B1D96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103EEB7-3554-46E0-9389-3C2610CE2EC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F26CBD1F-420E-45C5-A3B0-92E838DB428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0612032-1CE1-4E8D-8CED-816F51FE866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8E46C844-5D94-4109-93F8-391171663D0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ED5C984-ACEF-4070-B65B-F5CAF0C3FDC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E2525D8F-011F-4F2D-800A-58E0FD4B68C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5B50797-781B-4745-B0FD-B3A40E1EF38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2484CC5-1586-4D0D-8D75-92F69739BC3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9AF1631-B390-47AC-9974-1CD809D36AF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9EF4AB0-63A3-49B7-8413-B5C77409985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933A14C8-7542-4E0D-AC36-D3B559CA6E2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BBC8D2E-9C55-422B-A011-34C911B0FAA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F22FCBA-839E-4EFC-A045-0FCFEF00CAF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9A8E0AE-1BD1-4A62-8DD3-558E81E66537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0F40E95F-5D4E-49D6-AEA2-B1AA592CA96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DA242AD-5268-4558-8730-0E4A7DEB41BF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AB5B95F-D9D2-4CEE-A850-D07AC45F6AB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B402FF2D-A2C4-4040-B931-93FF3958DE1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5A893849-E784-4BDD-8EE3-6DE362D3502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8370786-8B6D-41DA-961A-74B7A3C701E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9F05EB6-B89A-43E2-B67D-573A282B39C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34B6BA15-8867-4C13-B340-983B4A61CF2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9CAAF6F2-9BEA-4361-A57B-C7E087D023D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9B9EBE1-91B7-41B3-90A4-9E96D1035E5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822CC3E-568D-4E6C-96C0-27C45F9EC5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23376EF-4F06-4A0D-9D85-5ECD56471400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383FB5C-0CBA-4468-B5E7-5BA2F7C22D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316D1CF-31C2-4E78-9255-D0519CFF1E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4646F33-CA7D-4D30-BDE9-FBE4216A3F5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41F2A2AA-5A9F-4CAC-B3B9-13B0574032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BF0BE175-E74C-4AF5-9A3A-361A832D2F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49D5B7E-605D-4DC9-B10B-9F0E4EC4B6F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075BBA1-3C9D-4BFB-A508-E3C91DDBAE4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6E12A41-B817-4423-A29C-61F1BF363AB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01F376A0-7B30-4730-8343-6FD2DD93E6C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1834684-EF3D-4A61-9E60-E48EC7D8C5B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DFD909D-1CB6-4A3B-8B7E-30A34D8B0BA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2231FB0-93B3-4ABF-8A05-E8609DFA88D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4D65B6A-06D9-4C9B-A620-0709119D051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0A8AC6C-F372-4237-9148-E2BB46B935D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568EB2B-A469-4726-8EEB-265CF50232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12B0D31-DBB3-4443-A06D-369E1A26CCD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C18B7566-0978-4FDB-B537-EBD4363F26D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D0DE209-7811-4B2E-8A32-7D804CB29B3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9D63FF21-2640-4EED-A2A1-917664F71E1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9A46454-0493-4CF0-927A-EDA9CDAB08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874A067-4685-4A65-B0E1-1BF7AA62852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480B1D9-21FD-4B62-8701-918A822FC8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E44542E-FC37-4174-A151-5F68C17288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500AAD41-BB3C-40E1-BB91-7D590B34FC7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9D9E610-3E6A-4352-8FEC-40D7520B9A5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6B6E5B1-E5A2-4969-BFC2-245492C695F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90DA220-D595-4F28-86A9-221C4C5B64D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4692632-9944-429A-BF58-DF7CECCDC5B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BBDAF6C-6B22-4E6E-8E63-54950B0C0E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0233C2AE-2848-4FC2-9BC5-6F5F8951054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C640548-31CC-4A10-8D73-EE256DCFF83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E98FE6E0-1DDB-4AB4-8A56-9638FF3DAC2C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11402DF9-51E5-492F-9459-B53041D29B6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E70067C-5547-4ECE-ABF2-EEC06C021A6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58E8B0A-0AB0-4C41-A612-9C97C87201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237394B-291F-4F0D-87BC-514096B3082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DE606F45-AB96-4DD0-AF7A-8C4A42791B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28BE182-E1D3-4E9D-94AF-4FADC678ED6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71C6748-BDDF-407C-A2FD-1F0CF22953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248E9CE0-8426-4E9F-A249-7FC32AD5A4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6487A30-9D00-4766-96AD-A8DAB343C8D2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94971AF4-16EA-48D4-AD84-68682F05ED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D4CC2F6-0706-4DDE-A7F7-F75286BA62F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D77030AA-0AF5-4C27-AB5A-3B6B7B57C6A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E54E4865-EB40-4757-A60C-F498E05136C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9C424EE-7867-4611-B940-2C1FDCFB32A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086ECAF-5944-422E-B0CA-C96C15A243D6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8AF7CB94-BF89-4A80-93F1-08835D6ED334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E2C7F169-224E-4C2D-AF11-8A7D1F91C0D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F5FDE76-6BC8-4E26-9C6A-29564879D34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B6453E4C-D44B-43A8-980E-BF07770C4969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B97E974-35BD-423A-80DF-C24C1054D85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9F392E8-AA34-4970-ACF6-99B9C44CEB9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1C1AE4FD-C214-4E6D-9515-C84BD2CE0D2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1F3B2F0-2DD6-45A8-9C65-560728DCF8F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9411639-4BD6-4E6D-B10F-BAA59585C8C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7FFB1C9-09E8-43A7-8D82-B5597115A8C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750A479-3A08-46A3-B298-8ED0B1D31AE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657F5C3-5B1F-443F-B0DC-036A4B3C9AE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FEAB984-68AB-44E4-9BC1-893DDC435C7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469FFFC-D95E-4BC9-AE55-EF007F67EBA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3049A7DA-00C9-4D77-A846-3C856DD13F6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8167ADE-972D-4A8E-AB93-6AC1C57465B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7EB9436-311B-465A-953E-863C99DB8BD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EC4BF88-085A-4D32-B4CE-6E14121F96F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39ED747-B314-4AD4-AEE7-69CD2FDB65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979193A-C16E-4A54-8B36-FBBB73222B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27F51D7-5568-4706-8B41-9C5944D4B74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7A2E7B7-7D9C-48B8-B3C3-A5187B34018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764AE72-0AE7-480E-A9F3-2801FF33D7D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5E741C1-2B77-42F8-B70F-B1CFBB435A8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4ACA281-2AF3-46E5-A104-85E8B77349C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E340A34-298E-4D17-BDE0-E569ED03A2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8753335-94C9-4D66-9606-A54AB9AFB5F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5C17FA8-2168-4F43-B288-95F63979FC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37805D5-CFE9-4B62-A3C5-249BA3184F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77EF79D-2992-4CD1-94F9-1D8399DED9A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DA8BD76-97EC-4876-B512-8520CB86B0B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ABEA5DD-EF06-4416-8FCC-98E0EF867F2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D20672F-0E75-446A-80E5-4662AF819E0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3D94E82E-5638-4A64-A8C1-37E0929091D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F076644-95F1-49DF-85C6-72A9B73DCF5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844FAF6-C530-4CDF-AFBE-C0165524510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2FD279A-D445-4AC1-B44C-3B9FBD4262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EE87993-4C17-4E69-8156-5725BC217ED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1F52024-967A-4826-BE34-C9239273877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FA4AE399-DE7D-4EBB-9932-5F19C0547D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535EA9D-E474-4886-8125-AD3DEB76F65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8017E2B-D754-487C-8CC8-C455E0C7BAF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778E7FF-4E9E-40C6-B8AF-2D6F74E5E51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1FE85F4-BD8A-4094-B165-52D12A90D74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8466633-3304-4A1A-A5F9-DF7F395C16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F3BD494-E21F-4FCE-883D-B8A1027651E5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44177F55-72CD-490E-B22A-BD824738B41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CEFF881-DC22-4BB7-BBC9-5DA246688C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E8680AF-B8B0-49D0-9288-003F12AFE9F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8112949-4291-41DA-9A63-435A1ED58EE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2BB1A71-891C-4D4A-814E-34788B3583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C631E75-AD8B-49C5-B9A9-BF0D063CB48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4002E5B-0AE5-4D7D-9F3B-C27B7A497C7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80E0F91-E05D-44FC-A7D6-2EC237C207C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788A0C7-3121-4ABF-8473-929DDDBE545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699B1E0-1438-4BC5-8D90-E2157BA6536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7ACB5D4-BCF9-4678-9A6B-31032DC01B6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912673BD-0679-4908-996C-FC312318A63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BED2DBC-8DA2-49C8-8C02-058D17B7E16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8063766-CC86-4792-B71D-99F329F442B2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43CCB6A-27AF-451F-9202-F996AD2DE66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680976F-E496-4B36-9412-E9FF2BFD1C1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495067E8-2074-4672-910D-B4AC670743E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0F3D4242-3EE9-4AB5-B927-2FB46128C54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D79CB3C-B529-47A7-A1B2-92BA14CC9CD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9A6AB6B1-977B-496B-BC01-182A7E7FD0E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33BF4A85-E08F-4FDA-A184-137DCFB5882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2297EE6-921F-4182-8C7B-13AB9DD453F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28C01B9C-DB9D-465A-9733-4D14A7F810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3ECFAA86-64CE-4726-A680-ED20E4795CF4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709C204-FD2C-41C8-B403-A1279D5803F2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3D6AB39-D8B2-4554-B413-5458963C7FD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A69447EE-E66C-438D-8958-2110F22375E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957DA18-DA7E-4639-9962-9F27B343244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A5F06F1C-09E7-4761-8FB7-104C6DFEB5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023599AC-50D5-43E1-95E0-B47A4751ED3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36DC806-738A-415D-A7C3-60B0560BDE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6E64890-B697-473D-A216-A3BC9D9D4A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45B4EA2A-7A2F-41B3-861E-91B0384D3894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6D0DE8F1-708B-48ED-95D3-D3A8A54B4B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55748EE5-8224-4F21-9A59-7CEF3BDB5CC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B08FFB1-C66B-4F32-A809-E481A5F59AC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8F0A466-0DBF-42EE-ACE1-D6B672536FA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F98F699D-0B29-4A42-8889-8B43650B45D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8302A23-63A0-4AA2-BEB8-C268FF2079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4960B6F-60B2-4E74-A200-BE402672A9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0B6DF05A-C71F-4BEC-872E-C0D05AE0164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A9F4ADB-D7B8-4D28-93B5-291B865F24E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299504F3-3B66-4258-849D-8EE1F196B36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8E9708C-71C8-4E9B-800E-02C24BDE4F2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D61F9C1-ACEE-4FD6-8C57-01B3324FFA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B7353A43-7CFF-4D3C-ABDD-A7E7952A03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D0BD4C4-A4B2-4A80-9876-F37A0A4DB17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4D805C6A-8B4D-498C-96EC-F606F9CC684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1C4F5FE-40F3-44B6-8A99-42AB26E3529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FCDC621-ACD9-42FC-97EB-36E3C3DAA18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7557871-1EF6-4EE5-9C2B-010BF0CE1B7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008457D-3349-4D71-B2E6-586F1385C90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84C9ADB-6751-4BF0-BAFB-5ADCC789FE0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5B78664-C1E2-4011-B23D-4E4DAE1953D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30890065-92CD-43AA-9BFE-0E7BEED85C7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707BCD8-44F6-4A66-A461-A9C705957B1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E18DA04B-512B-4B89-9B0F-DEE88163336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37B8B9A-B13F-4ECB-9C20-413C45370CE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7DE2B9B6-3B94-441D-96DD-9545171EE5A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3E888CC-FCED-43D4-9747-F00AF54B323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FAB42C11-883A-44DA-9D34-36B5023A4EC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A1461D16-DC6B-4165-942B-0F1D20DDCDD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C0D644B-B9A2-422D-B9B4-FDE276231A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78C2033-B79A-448F-B5D3-2BC49A5ECBB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8344F4E5-7976-4546-AB46-57A1333E3A2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35D9C10-662A-4472-A554-D9C0BE34E74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3F09CA1-279F-489C-9820-A4CBDBC916E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41E11CD-4ECB-4F06-90A9-4E656D67EA7B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2446B32E-F386-48E7-AB13-F7EF044F126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939F3B3-B16D-4C91-BCE2-90F20F8DF7B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0FBF53B-A790-4E6F-B1CC-5D639F460B6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46B782B-714A-40B2-90BB-A82999590A4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7149221E-110E-4CFE-8843-B60437E856A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9E49E00-ABC5-41D1-98F7-C99E5FE18E3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F636C528-72C0-4B2D-B7BF-87B12E2E6FF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5CAD739C-2B70-475D-919F-68A2CA6D341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F0D794B-4229-4D84-8B2A-25699D05A0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3186620-EC97-4DD0-85F6-99CA8E280AD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C4816E3-2CB1-4603-938F-C1EF6AF430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2898252-0A58-433E-AEF2-CB29DAFFD86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17708A65-12DC-4502-AAAC-72933A1E337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779541E-6D25-4B11-94B9-BD0ECF8C2F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6CB9050-DBF2-40D1-900D-618AA91010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AAEB29E-861F-4C3A-A00F-80D7C106140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60E3F64-6A62-4499-99E7-11C0E738890B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A113E84-CB45-4812-B1F4-9ABB80C2CA7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56AE208-81C5-46FC-9628-F973EEED36A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BA59F542-54A1-4FA4-917F-95416B394E1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D8CC3479-BA4C-4D88-8840-623A443EF61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B7E73A2-1B7B-4521-961D-83C399DFC273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88E5A7EC-0DC9-4C25-87E2-1EC2FAFED70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D0F6499-7C4E-4CDA-9F17-D8DA85B5F37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9DCD92C-5E04-4349-89CD-826E591A93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733BF93-48BC-40CC-92B0-9CFBEBC52772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9A5FDA43-F15A-43EA-B779-F555C98F6E6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EAC03C2-8AFC-4CB3-8930-D6CAE20D98F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472B6B3-50CE-42C1-87D8-023A51C38F9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3E2B8DE-24DF-4282-BE3D-8DB62598F0D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20614E1-C3B1-44C3-9035-FBD9B3C266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C3EDF39B-FA5D-44D5-AF1D-8B34234CECD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571F96A-97F9-4652-BE53-B7E0E10295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6B87EBC-A49C-4561-A077-7B53C896DC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0E71E5C-6B8C-4962-9E91-F7E0614789B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633E987-463C-4E4A-A2D7-962BC4D7659F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F4614908-36E0-4A48-827A-64D525DFCDF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BDADB23-C785-4745-A923-9E2CF3908E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BEA8AA8-E30B-43D6-9421-85EF664E28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1BDCE68-49F1-4FBB-BC98-89AE682007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910E844-EAD4-455B-8B90-201D70165E7D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C593A3D-FFCE-4798-8AFF-039740DF956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40F6FE2-2817-4856-9B40-99D948599CC8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5DFD35C-CA12-4545-9B38-97330CB68E1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A8F0A55-B8B5-4D02-A1E0-23FE6F1C37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B839C368-8493-4518-806D-8BAB5B43931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AF66ED8-F01F-4289-ADAF-F7CC90B380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4F34AF7-3362-4B79-88EA-220B9D62A2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EA446CF-A510-45FF-9E06-8250C43A51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DD2FDC3-6EB1-4475-823F-FD8B08445F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BF66EE7-1C85-4D64-97C4-E97CAD86C1E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37D8C46-63D6-48E5-A4AA-41A8D6AD4D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FB79337-0F46-443E-AF8A-F87987093A2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8048615-42EA-4A35-B5A0-50C660112A1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5733725-0E6B-479D-B709-5723A7DB854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90E0A2D-738E-4F7C-B550-C9416C70517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46D5972-092B-4A0F-84A5-4314A6AC760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16D611E-6B07-4298-AFA7-0A895C0708A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C8D8340-8D33-4A10-B8B2-45B8AA978E0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DAA35CD0-2262-4195-B240-B025E7B5A346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0AB6BF2-1716-4D6A-A105-140300C035C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FAB2B16E-7A50-43A6-9CFD-4A8494DD36C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AE4882F-075C-4E8C-A3A3-B090B2D34B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E0D85F5-C039-4652-AB28-A6A01E3D5AE9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59D4211F-06EF-40FC-BFB6-DD9C109B45D3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51187AC0-8956-4773-9B49-06C2DB254B3F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8DB3BB1-3035-4962-A4A0-83A9FC4CB0A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8C9D89F-DA45-43EA-89FF-A674B699006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913DB9EF-A36C-46A0-9B29-2F82933083C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B56C0175-1BBA-4C0E-9FA3-7B3EBB0A356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4679EECC-5E87-4661-A8ED-874456785D6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C3F6D16-FFD7-49B2-85F5-D566D32779A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86BC2AF-5CAF-4F78-840D-1A3C5A7FFA1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6513D38-848B-47F8-9E43-E48149B2E1B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7236DCC-3264-4049-80E8-5FBBC62542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4F835F0F-A393-43D2-AB90-2A87E4BE792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BEB1676A-1220-43F6-BE73-E81C0D2E9D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6A09578-9325-4AA2-9A43-ECB0CCE66E6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6CA4A8A-4D1C-4897-8C43-D93F2161C64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0553CE9-A113-40E8-99EF-125501879A9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404BAAE-F49B-4F78-9A75-72B664CFD97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03D4CD3-2B28-4238-87B5-9653E51F7C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CAA3CA5-AAFC-4AED-BF5F-FE892EE4B5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A9ABFDC-F336-4D44-8AAF-9C209E84C8F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6F91445-139A-409D-BEE0-AD542C3618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95FDB72-DAD9-41CC-8148-C2C472CF94A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925B6CA-18D2-4A5E-BE4F-FC42618BA90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B67233F-283A-4C39-A78F-7E3DD7E5950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52E584B-AA7D-4F9E-A525-0478055394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236865A-AF7A-46AC-9955-75169353F21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BA5722C-6AE7-454D-97F9-ABBABF1BDAE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5E72572-0F08-4FE3-BCF7-F17F9EA0718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0630F49-8CF8-4788-9C26-CD542B985AA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5C523620-E85F-4B70-94FE-C952EB5D45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EA2AB03D-F4BD-4321-86C0-AD727B1A2B0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4D3238A-F325-403B-B985-C4B2EA622A0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4909C28-2246-49DD-88E2-1D0496B449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9BC5574-FCD7-4579-A8CE-7159FAEB8D7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86D3412-55D4-44AB-91AA-F8376F470D8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DF35B904-F11A-4818-BA57-923F520705C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994ACF2-CC4A-40BF-A24D-CE5847DDC9D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E0FCE17-84DA-4A08-AA0C-8316A169E8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8621B00-410F-4871-995C-48AE2E6B337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5736ABF4-13B6-4B4F-92D9-80CB451F958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A4AE929-F114-486D-B2F3-9BB134C889B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17D7BD1-4465-4F70-9B6D-873BF3E865D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E62CC9F-FADD-4BCA-B1B8-5B2E2201429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35EC8D84-A689-4BD5-BC79-D2F10CB298A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E5EBF725-14A1-4C52-B9A4-79CDBFFE201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10D805A7-492B-43A9-BDAC-3FF22A498B2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64FFA1A-6B97-4F72-BFF2-D578EFAF0DC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77398DC2-2D1F-41CD-96B1-78D04A061DD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97AB826-CBAD-4238-A696-024A0353E56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76452A4-7E51-4FC9-A77A-F3C30724780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1CD5886-B550-4158-AC8A-0017ECD3626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2D95C50-F58E-459D-9829-7919A91AF56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7C2D9C8-9B9F-429C-ACB4-F986844E1D9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DC9F806-204B-4271-BE9F-49D586D8F01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C36462B-E6AF-4AE8-AF8B-8404EC91154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7FCEEEA8-7822-4CF7-B919-BCBFE716AFB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7FED696-94A9-49D5-8F7B-17E4ADBFE02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654DFA9-AE78-44C0-8987-260E323FC1B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006A0B6-A834-4B28-A947-6472B8A072B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9C010F36-B8DD-4DB9-9507-00AFD9FBE15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C976D19-F0BC-41A3-BC00-75D7D62D7D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E319FE7-B75E-4BC1-84A0-E0A9D79A6B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6BFFF39C-54B5-4A42-808B-0BB25A0B0FA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C817147-E9F0-46B8-827B-B52F2D336C3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33EEEC2-695A-43EA-89F2-57A36236F95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B7A5972-D678-4DFC-BED9-5C2E149F0C9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C61DDAF6-1A53-40E7-918E-C2455118476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BC009A3-7BD7-4E8A-B6FA-DFADF33FCA2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65DAD8E-7DFB-4FB8-8F79-96F583A0691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BB382DE-D9AC-4E07-8B51-FD7B727AD98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93F32D5-ECB1-4F66-A528-DE575E1713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743F9D3-4527-4DA7-9EF4-79F020ABB7ED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015B8EF-F254-41E9-8B14-BD08A7151B2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BBC5679-E446-4A09-A2BE-BCC10BA6EF0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5C1EB37-0811-469C-A57A-ED191F1B3D4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AA81566-831E-4937-B0B0-891201B69A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DA6EB27-E59E-43AB-BF7E-934C9F52E28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85C546A-C5D2-4307-AC8C-46459FA719E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514D9486-2AD6-41D8-B742-28423EB78C8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BD1BE66-D48A-43F4-9827-49E01186D26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123F758-11AF-4462-8408-EC808FE470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111A213-BF8F-4ECE-87E4-C2699A7EF60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D7E9C0F-9F83-46E3-B024-FB961873DF4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AD55932-1847-471D-92C3-5498FCD04F7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94D32AB-7F93-424D-BC73-2F52A12440A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C6720B81-9A7B-409C-A73B-D87437229B4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FB7FA47-7978-4521-B46C-3EB54A05A54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A87236C-F6A5-4483-A976-A822BF1561C9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1E57260-E617-4884-94A7-58865686E9F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3BEEDFBF-4DF8-4249-BEF8-0AF27364150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C93BDE2F-DD17-4391-97C9-863E1E14622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B2712EB1-1EB6-4AD8-BACB-017B7F860810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6871CD1-06A9-4D1F-BA9D-E474189A7BE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B211B60-C711-49F1-BACA-A394A3B5787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6088A86-71EF-4537-8E42-BC380AF68CE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BBE41764-E531-4E5B-9AE2-8CF81BE94E0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405AA371-BAE9-4882-9EBC-B203E4DB0C2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970B064-6BB2-4C73-9D49-22135E961BA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F334D42-377F-4E50-9BCC-2DC954941F5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A255DA1-24A2-4C41-8487-B0680F1D37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C5860C3F-BDEC-4154-9EC5-ECA15EFEBD8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DCCAC88-B7BD-4F7B-ABB3-BA4F11EEC4B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E307B5A-F394-448F-A831-13C462A0C4C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895B36E-F63E-4572-B9CB-409DD5939E4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B8125C7-DEB4-4F3E-8176-4045BDEA99C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1F881262-C012-4D03-8F63-B05B7BB0930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D6BF338-B6EE-4779-9BD1-02E3803FA9B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7090E0D-B999-4A20-A914-F2A5914EE26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7E318BC4-FEA9-469D-AE17-F0F24C9146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4141B5F-9E8D-49C1-898C-DEA016BB317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3DE028B-D085-4015-B1E0-5233F07E13E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0F31536-36DE-45A4-8145-45DECD8C661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2172D2F-BDE7-41D9-9048-4113E7DD742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0E914009-E660-40A2-95FC-AC54D095DA0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7498D22-5DF1-49B7-AD2A-D7D8F32CFB1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921CD88-F416-4C8B-A9F8-35A3E4D598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0BB953E-B817-4E65-8A7C-61637CA23C4E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19CDF324-F206-496C-8AE5-EF24980B9E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9A25B16-2177-4128-906A-F0E4A3D03DB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403CDD5-A23E-4E04-9751-101A48013DA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6FEC50C-8B3E-4D64-81F1-D30B1E05811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9DA3DAE4-336F-4B9C-95D6-19C45A04CB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6342689-22C3-40EF-A092-92175BCFAC4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632F490-D2A2-44BA-84AC-34F6C2ECE18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BAD6299-3E23-4D34-8F90-10F57021EE1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D69BB7F-D91B-43B0-9A12-33354805716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EFBCBBB-32EC-469A-9C49-48E0E4498AE8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6E7D795B-B0E5-4D8B-948E-FDF4FD8AF6D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3E0E50B0-AFAA-44D7-B641-F1284AA8E6F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7C4FA82-0125-4039-9298-90ACBB4D3F4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73F09A4-318D-4CB8-ACA6-58711AF2C8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4C2E360-1524-49BF-ADBC-5BCD13F546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E715CDD-5068-4FAF-8D21-18FA5C248F4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1A3AEDA-77E1-45AE-BE80-077C323ECCDD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ABB6BAD-C607-4D7E-BCF7-47FBF9F9970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D59F960-0BA0-4C80-977E-113939D88F0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26D3F6B-01C1-4B55-BC31-CCBC19D1F38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13245A9F-79E1-422A-A9E3-DA4D9251AC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10BFDAC-FA05-46C6-A14D-6FE557DE97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B06C28E-C140-4B8C-A361-31C834B8DD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43BFA99-3A28-454E-B67D-A0F540CB29B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5DBE45D1-2767-41C1-9E8D-FF6DDAA4314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D2F03F1-F6F9-4163-A3AF-F4D829B4D848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1F94AC0-927D-4285-B046-A43E2F6646D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7C32CB0-ED58-48C1-9AB2-4DE270F62E0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C7CFC9D-5D77-4A0D-BE37-4DB0CB9742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E538EB8-CDFA-4684-B9E2-21889ECF6FA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06476C8-BAFB-47CE-9ADF-77B9540D4F6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9D2A4A0-354D-499B-BD94-6E6272669044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1F7A62B5-8028-4E86-8BFC-779B90CF08C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CBFF8E1-3DA4-4421-8B58-C1039DDDEF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5921084-D255-43CC-870E-440AC44D6D1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228BA34-D532-42E3-A3B1-A8F079DDD2A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C7D1850-3A00-45C4-97F7-C20E24145F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6DABD6F-8E97-424B-8CE6-D5EF4A5F29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6DD41DB-5272-44BF-B4ED-51ABD640C0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1CDA958-8127-4166-86A4-150327CD32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A3A6E3C-4028-4565-B870-56E66B3E5C84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482F91F-B2B4-4FF6-A4E6-A0A671315A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F1E4B83-D31F-43DA-9838-663E40EE71F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52079F4-13D1-4F3E-A978-BFA75B7D893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44078CA-7ECC-45B5-B7CC-FBC0DD59D24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916CC94-5F78-4A82-A73B-2FD45D01415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B845DD8-6A76-4E8B-BE6F-54DA937EACB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CA776D5-649B-4108-80A2-9EBF9FD85FB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F7610F50-EF3B-400D-8B0B-C7A4B407B16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11DC44B-E598-4CEA-BECA-D4542914318D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02CC932-4422-4C53-B787-87958025D03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E4B28788-5B6B-48CB-898B-70073AA5F9A5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CFAAC2A4-02D8-4EB0-88D4-2C1BD226CFC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9890437-5D0B-46DB-8A2F-9D358663FD63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DA73669-BA82-43E2-91E0-AFB35BDC84E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41E2F11-23DE-48BF-BB48-384880F33DAC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642B31D-7992-459C-8212-95C1D719D9D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9E31628-3E10-439D-AFB0-C5046AD2665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E2C5B40-A7A7-4E45-906F-96582DBC4AC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CCDCA41-1E4E-4CE6-A449-D6A3DDD6CBD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022C48E-5B93-46BC-BF49-F18D8406C0C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E3B72E96-EB76-4E13-A7B7-295EF3FE370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96CD72D1-027D-4459-92B8-F361C60C647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041B7F5-9D63-45A9-AE76-CC1C5BC2772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14449DC-A30C-431B-ABB6-BA69711EBB1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A92C8661-658F-461C-B118-8A3DF3D2DA6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2859C26-ABC8-42FA-889D-20CC520DEF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DB3C016-A235-48CE-AE4C-02B725CEB34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D3F2AF9-75A5-4603-95CB-BE7AE5E0D2A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C4AAB79-A69B-4F34-8889-137C34AD1D3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10DED80-B9EE-4080-AA9F-9A3B7162B8C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C961F7D2-98E1-4724-9642-95C90C0C79A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4648098-8CD7-473C-9995-E00B1BC2BE1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A2E5DB2-94B2-4807-A08E-A4379DDD0B9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2A67E23-DB4F-4AAB-BE6F-1FF9416E32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60B6522-FAAE-46EC-8E36-078B9ACC0E7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32FA365-FB0B-403A-83BB-50ECFD3E971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8CA16EB-4F03-4232-B3C9-D0D83CAF13C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3163314-0CD2-4BF3-8E61-3BD5F838394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AFC71C5-5291-42E5-8947-C915E649C7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132A896-0266-4C7E-8C67-51FABA7259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05A759E-9F4A-435A-A0DF-BC06F3274FF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B530D2A-CDEB-43EC-8AF1-1DA9F90CE24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3CAE10E-F5C7-406D-B1FF-73490A20DE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7BA9AE90-10D7-4E75-B396-1F6B42C1A74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9CCE239C-DCB5-4FE7-A48B-E1A53D6FF19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3847D28-20EE-46FD-8CEF-E358F97FCB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032024A3-A6BB-48F7-AEC1-6ECC4C2501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206D3E8-8A0C-4EAD-9F65-488A1C61085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47315EB-BB24-479F-9507-7F1110264A7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85FB913-6C3F-4587-BB3A-1A89CC70A59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DE3F993-36F0-4A4E-B048-600340E659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E2C5228-1B31-469A-B2A4-090B4738FF7B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01FEBC5-7737-4EE8-9660-AEF2E28A11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B5DFBE3-0DD4-45B2-9333-18260019E74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295BCB1-7109-4D3F-BCE7-9A3DE02315D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459A350-8CD6-43B8-A034-9EEB907F90D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F92A4D7-A547-44A2-B567-250AB8CD0E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1D24803C-2E6D-4D69-8DE7-6E49E7D56B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182D298-EEC1-4AAA-A0CB-ECA91D3E99E1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514507B-5653-49DE-A870-494222213DA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A53C169-4329-4A98-8DCB-AC4F78B7648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62D70645-C737-47FE-8122-4567364C18D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203DA11-6828-4D1E-A664-C57744EC991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CC1A2FF-46B0-411D-943D-8A6E9193DFA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6965C39-1226-4B8D-8ADC-0656DDCD005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0BE9B3E-36C6-4E8E-A08B-E9F9B573465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121B1F79-E04A-491D-8553-3FFDB4CF73F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9E61877-02F8-4865-9F96-16C9F0C087C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638FABD4-E285-46BC-9052-57B352F6A21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90C2BF0C-72F8-4CD9-91CD-F008EA8F4D2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A2E0A5A1-534E-493C-A1E9-CC1EE69CF14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D59F2B6-27B3-4603-AC01-10DF5C5A2DF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7D5A932-896D-45F9-B691-DC851AEB0C4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2D92F8B-D864-4996-9B6D-4326DEBD03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06465F62-C78D-4343-B0AB-1801A752B6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FE05833-F1BC-4D1C-806C-C8452B410E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D9769B0-A450-46A2-962E-8F869B7F581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FFC16D5-A058-4A64-9435-480B43964D6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185D40C7-92D6-44D6-A5DB-34C136E5347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89E7704-05B9-41A6-919D-4E459FEB423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9BC8ADBD-E24D-4599-A6EB-CF81E6BCB7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B25E02D-B5E7-4862-A55D-DF678ADCE85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A959B39-305D-49C3-B3B7-F492FFC6F2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CFD6DB8-E801-474E-9346-F3291C117F2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F983FE4-B3CF-4E6D-934C-5C6135915A3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0606C9A-FF75-44D0-BC13-86694B11BC7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941200B-5DF8-47FA-AF16-1CF378B5BBF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9DC7CC6-9C2E-442E-AEF7-A3183C2EC4E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15826C65-EF69-4153-9E4D-8E6E2123FF2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03774A46-58B9-4F5C-9E29-DDA5376E8A7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1524549-72D7-4AD7-9D1F-619FCA371E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639C818-AFB3-47D7-9237-752A6B4C3E6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51E00CC-E3A2-466A-B109-CAE7B6314B1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D016684-3D14-47FF-B1C0-8F85D1C7CEF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731DD14-1DB8-40BE-BFA5-B9C4127AF58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DF1A385B-7890-4BC9-B42E-47FAB66A8FE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F8332A5-F645-4AE4-97B8-5CB2A3A6DC7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B4011532-6D59-4C88-944B-3D7CD49579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E5DA026C-4728-49CF-8302-E07ED8121F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D4E57A1-3373-4527-B01B-F7D715BFCF7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D7D46D3-2B2B-4982-A531-8C666313B9A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5477983-8F38-4FFB-8040-AAF1876459F9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242DF56-7929-4169-A94F-670F20091CD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B09B894-3A61-4CB9-A9F4-0803CCE9627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64F48E0-AC01-45E2-866B-B8F84CB99CF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87F1FA4-7DB4-4FED-BFFA-425161C2B401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CE9C204-AE97-4893-A9AD-41D74711F76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08051CD-BF93-4C60-B4F7-EBBC126078B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E2321C0-5929-44CF-9EDF-F3FDD4F8D2F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5A50352D-8155-4275-9C1E-75A956C5231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D8D88CD2-0A1A-4954-AC70-9D3502F71D6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28CF23F-7A32-43C1-AB8E-5923CAEB90B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7063CF58-A228-45A9-B754-4214CF9B04E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91C63224-3CCF-4F1C-A092-2DC549477C52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F5FF6AA-1439-475E-97E7-18D4591CD61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76BBF8D-B1C6-46C3-BA67-A63B1DE8BBD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3B1D11B-8945-49C5-AC0B-BC5E058AE4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2D6B4E4-B69B-4AAF-9F56-8A998A30EE2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0C9E809-EF94-42C0-A08D-3262B1B5E53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97987C21-C79F-4673-A900-9E775F05B8B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D65293A7-2B82-4EA4-BB7B-0C2CB86CCD3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A5E4B66-98E5-4928-B1F4-E1CE0E50C433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283622A7-69CA-4ADA-AA34-7AA7EB7C5F4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ECD51E7-C286-493B-87AF-2A416D0F3E0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B799D519-B944-4E04-AD6C-17C21BC1AF1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53A98723-7B56-441C-9CB3-27E4B15EA88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2DD0AA5-0397-4668-AF0D-2F69C0B505C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C878A608-BF23-4893-862C-A76BB1A76B8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634900D-0926-484D-BA1A-9944694BE7F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652AB1C-D40C-4D08-9489-A9173F0B4D6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394272B1-719F-4801-9153-25722C9FDF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093E6D6-5404-4282-8206-5D1610A6915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39C55C9-3458-4CB6-8843-7ED8C16A80E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3F3C909-E788-4F48-9CB8-568773A1171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372CC33-06A4-42BB-BFE2-45DC33A6C2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3FA2DC9-26B6-4433-A3C3-F7C3CA1F075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6AF04DA-5F0A-42C7-836A-27B14EEC9D4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3EDF6C73-4194-4324-AA6A-A429C6120FA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737067E-BBBC-4B40-8F89-4144211A4A1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A91E617C-9474-4004-8281-AEC3FA5E4AF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C133A65C-5451-4C15-AA26-67979EE3BA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0867BB1-8518-450D-926B-1DE7E4D6916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2307676-942A-4DC8-9AC6-DC928ABB8DA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13472D5-51FC-4F6C-B9CA-258D7C5A75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4DF34C04-C569-4D07-93F1-B1799F531A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1EAA4EF-D0A9-46C3-BCA2-E4B216A73DF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B11FF0F-978C-4CE3-B465-A508F350E433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3263B5D-D6A0-4C1F-B05B-BF891745FF2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C87AED1-B06F-4EB8-A644-2EEF744B544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36B319E-A6C6-4924-B49D-9455EEA40DF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1CF76E8D-38D5-4F01-9651-5002D9B9B1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1E50464-D1CE-495F-9673-95557A1A0AF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B01DCDB-F6C4-4606-9711-D569A06476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4360D7A-6A8B-4779-8630-2344EAA2A0E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CACC2F1-C287-41C8-9BB1-A2EE4E6603A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44203F2-2D0E-4259-9C0C-BEB022A9421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ED7C9DD-F8D7-4ED6-8285-64AEC782165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1409AB4-FBFA-4177-9883-DB245C0B52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E108F2E-0664-4609-A2C1-B67955F043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7BD3393-CB48-4EFE-A006-85BEF69EEDE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F89BEA1-8092-48F0-BCA3-52B6A4562EE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8B21E56-B14A-4813-BD6F-286F1940D69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F12034BD-20FE-4E8B-BB7A-5794EBD00C4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7F78FAC4-DF7B-4EF7-8B6D-52427B5CE6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B7EBC41B-B439-49C2-A187-E8CC5397FF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6EAA2406-FF0B-43C8-B24A-02E5F15393C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D57044B-D46F-444F-A522-5CFC9944AF0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CE2F18B-371B-425D-B00D-7A5BB002EF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B6D02B3-566C-4E0C-84D5-A8CB697857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FEE1AE6-9AB5-45EE-ABC5-3A5A9B6DEC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522EEF56-8AD4-4CB5-8A9F-89E7DA27215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2B3E9DD-15B0-4A82-B1CC-22168A15BA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81A5AD1-050B-4462-A1DC-15EFCFD6ED9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9FA9B895-22C8-4D0B-8EC3-084A53767F5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A073378-AA9A-4E14-AED0-AF1347AE321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E10C46D-BFB0-474F-BE3A-7A44DA020E3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894FB00-CB51-49CC-AF8E-E7CAE9D109C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178E6D4-A43E-42C9-ADED-662701B6146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A3E09042-42F1-48A9-B0FA-59F3A18BF45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5114561-2856-4739-A489-3B5BC3063845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85F97D12-45B0-4390-A9F3-0A0D91312AE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AF2DA5A-A221-4590-8497-F414AFC6AF3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7949C76-9E0A-4A25-BB97-326FB8F792E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C177A8A-148B-4C77-86E5-5D2822F181C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C6700BB-E84F-4CB2-B4EA-33A3CD708602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B37832B-C0FE-469E-8155-2E1C1DAB492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61F3A60-F465-494D-A4A6-77774DD16AF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E67BD1B-C961-4D1C-B204-FD7528A4CDC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E725CE4-8A2C-4805-A9E3-D296201C4D5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AE545EE-E81D-40CB-A0A9-1DD9E631B30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F8AC8AD-D745-4075-B1A9-F48C8044ED4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629EA97-6E5E-4E61-91BF-9F3506E9409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91ACEC75-2A40-448D-BD2D-8BCA738D79D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037CF959-A757-46F0-94EA-3869FBBE0DF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28265AD3-FB4D-4FF2-97B1-09FC187D139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61CF558-DFFA-4715-9D61-0E858FDB7458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F6E52CE-BC8E-4078-B8FE-662FD966154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AC1CC5D-C177-440E-9C0B-0A3276FDD4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9C81DE5B-E96A-4305-861C-2429CB1FCE4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895C68A-08AE-4F19-BFE9-4EF627843E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DFD1AC0-0453-4645-B7E2-F9D0253C12F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23C4C05-DD43-4A5E-B804-762AE3E84D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2D4A5BF-4E96-422C-AE81-DB7AEECD3FB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11A329F-F2A8-4F38-A400-7DA7259EC7C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13714B43-56D9-4B64-967A-E332E4DAB97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98537583-F8D0-4CC1-A69E-2ECAD67D111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F4F2F6D-4DD3-4C4E-9640-81C0E0C6A4B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E249EDB-8517-4E21-8323-A72048E153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EF36843-BB39-43BE-9514-817E487443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4868E6F-57A6-4B90-B27B-E8434BAC359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1AE01AA-1736-4816-9A61-C9C2417D5A9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6C2AAD07-88CB-43C2-ACC4-5254A9C5968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7B04D10-196F-475C-9D0F-94F9D89D317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4327F82-90DE-4D39-B789-D92F746BFE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5F3ED08-72F2-43B0-AA27-1ED5C3E8F85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0768C85-E871-436D-BCCB-BCD62864480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0AC4631-A031-48F4-AC97-A67D65956E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8C4BD8E-0E58-4EAC-8262-2056850AEAA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4564B82-A6FC-4E8E-9B18-66344DD53E7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EF59FE6F-C549-4752-83DE-1D646F50F02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F163BB1-1C0B-45E5-B457-69B42C1FC39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EF836AC-B981-4EA4-B503-CAE68F3FF8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51C093E7-7968-48C3-8E01-BC8E9C375D5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6FA7C3D-A6FC-4024-BBE3-E4EDF56B8F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C857D389-3CFE-4416-A76F-E2D3FAEF6E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60B704A-6FF8-475B-A754-D3B8E7D6825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3D3DB82-6B9D-4C5A-B8BD-62EF98195E7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6952758-CD41-4B6D-84E6-7C7731A1D6E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FA53214-D210-4A2F-AC44-71E3B5A29C7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6188725-5F5A-4F7D-8D7D-3E422C5A552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DC413B0-0A5A-4B5D-AC84-FECA2B9F2D47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2AAB75E-A78F-4507-9121-6F5F03076F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3AD69A6-0FC6-4E6D-9F29-6EFE286AEC3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E860237-EBB3-42C1-8CE4-7BCECA6D69B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0135C57-39C3-466E-9135-45BBDBF4392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86F09D13-57DF-4E52-8DAE-94C946999C8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01F2A78-74CC-45A6-91FB-1818008FFE8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05E95D84-ECFC-45FC-B162-374C5AEA2E7B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BDB76FB-C2DE-4CB9-B194-5CB50B07E1F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E521544-D20A-4F10-950F-BB4D50759AE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159F41A-DEFC-43BE-BD9C-F5F8C3D753C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F7D3522-1840-430F-A631-41597A6AC31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3B40C83A-F2E4-46FE-A8E1-C97F2023FDD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A3134AD-6162-4848-9073-FFA6E9CA11E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577AF85-C3B0-4B1D-825B-3B67C2BE35E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05D97A8-7F98-4CB2-978E-C843593A95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20910E5-6706-456A-800F-32BD22247D33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5A9242A5-039D-4012-A3CC-27BA64BEF62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0835E2E-4D44-46F5-959F-83BC812C87E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1ED08E7-AEA5-41E8-85C0-857F4693BF8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2841623-18C3-4A23-84BE-E3E715051FA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D0BF1AAD-709F-4908-B4DA-6B2F86F0CF4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4166B4D8-B424-42DF-98F3-D0C5199BAD8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68F8AF4-3A3B-4654-8495-7FEAA41FE7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62E34B65-B96A-4A06-A977-661519F3C7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BB58F9E-30D3-4245-8322-0CECBE453CA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404F4E1F-5E4B-4447-A6CE-F4E254B475D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04B32EC0-3D9B-4151-8470-66F364A231A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F575D7B-DC4A-4C91-BDC5-FF4D2082AA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01F238C-E0F9-4775-ADF9-C2F64074ED5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4CB52AC-5ABC-4F43-AFE2-DFD8B58AAD1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C0069BB-F419-49A1-AEC6-F9A29446DD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F4879E28-4D03-4678-BE5E-CDBEF981C5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D49631D9-6C1F-4284-A6BE-79BD9524FD7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1A0CC2F-4849-4930-8170-D82EAF50B96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ECD5F9A-1626-4803-BB92-DA5931A4C4B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970B562-3DC0-4B68-A07E-09AA3A6FF84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641B5350-3E04-4D58-9B1F-CEF7BE9CE73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B54B450-422A-49D0-8589-E5B932B777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19F15A5-9F2A-4E52-A022-2C58FE9D26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2E2D33C8-C245-46B3-838A-7508746DF7E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7B4BE9D-6807-4243-AECE-A0ED5F30ECE5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0F883B5-CE46-49FE-BD9E-6CA01C91B4F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E3BB89A-CA36-4A32-A7A0-38F21E882CC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1EA7776-EDC8-4708-BC94-D73156D1DFE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F1DA50F-5F3D-4C77-840B-860FE78E196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06B523F7-717D-4678-96B7-4D24917FDAF3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FADBA91-16BC-4802-AD1B-89F19DB457D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B71C0F5-EE0B-44BE-A33F-5AD7DC45AC2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8BE7A51B-9822-4A17-9695-51DDF461F8D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FA606070-5A49-43C8-BF56-BDC83E46DDE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FE31660-8C57-447C-9F05-E79550392B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A7B854E-E9DB-487A-A5F1-A441AC532A2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FB85F899-1DDE-4C07-8F1F-1C2382E77FB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0881881-0249-4F9A-9279-B17E2EE354A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A44D381-EBE2-47D1-9A46-7786E4572A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26F98693-954E-409F-92E5-4EBC3104F5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B254B0E-94C1-46C0-9BEE-807E1CBE432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79951F79-1DC4-46AC-98C8-88350DC2ECD7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FC88AF01-DE24-4808-B07D-61B0AE06831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B44EE73-91D6-4C11-A626-740EBD0DA6F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A64FEBBA-F894-4758-AAA4-3F6E638B741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F71BADC8-E8A7-4F77-A391-2B91DA4FEF52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E452292-415B-4C45-BAC6-EE8E67B5227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8631D73-7982-4698-BD15-C9EBB93E087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9D83E04-2DB8-4E8B-9870-3F363C266B0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819A93D-B0DA-4A0D-AF36-244534CDCE0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E3BF3EA-8899-4E55-9608-7EFF9AD3B93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5144E421-63DB-4502-88EE-EB8ECF7E839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036AAB3-A2AD-4A1F-9E44-63EECDD860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7622486-0C7A-49A8-8540-BEC937C6712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13BEDF1-54FC-424D-8CBC-55239CFE982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DC3E124-260F-4DB1-A60A-9C56312E1B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3E7470E-D735-43F9-838A-C2D725D75DB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9DC8EB6-A629-4B2F-A19F-08F0B3281B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C1AF03F-87AB-4883-82F0-888781C040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D92A7BB-B4DE-4224-BBCF-E00A2C6BEB9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55D0B923-BAF8-44BB-9041-1E09EB8416D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0C14BDD-1700-4832-A6B6-DD7CA6DD136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691094B-DE59-4163-9682-79F22FBB8F9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F808DF3-24EC-4314-ACEC-7C17DE12ED7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49D2252-D142-4C62-9F74-3DCDE83C81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824594C4-D1C9-4CE6-A181-78BC8D12FC9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4B3836B-5962-40B6-B9CD-BCA5EE5754D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74AD65AD-6364-4C78-B652-BA2976BE68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AC78780-63DD-4A5D-979E-5E037EF47E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848E0EA-4763-4BDB-918D-5712E5C243BE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1A3550D-B382-4FEC-BD7F-96F9666473EB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28CF258-6253-4521-ADDB-144846F767E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DC83F23-2036-43CA-B54F-DB7D3390C60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8F66D1E-D8D6-4E77-85EA-297F13F338E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EA14F20-2CFA-4328-882E-7AB7D826C29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6486C1B-ACD7-4AFC-B209-5DD2BBFBC53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648D06B-774C-4285-8661-76CEA127C9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0CED3CD-F69A-4C97-A305-1B684F6D93E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29DE5DDE-494A-4200-A3D2-3A6CFE130D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60CD0DE-196F-4337-9C39-017B97130F9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F0B047DD-DC90-40F3-A454-976AF89A5F1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169272F-CF96-46A6-8A4D-8E0C883327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A01F0D3-8AFF-4452-908A-675BD3EB30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88BAF301-4A21-4CDD-8736-9B4BA15D9A9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8FE2D93-C7C1-424C-8C95-7EFA273564B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7DEEEBDC-2A51-4BB0-9DF6-83C374A8879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9B500561-CB23-48F0-A124-0F8CF8F81C06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360BCD28-274F-442D-8F2D-FA1C43D469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57DBC61-E4EB-48FC-B2F5-DE46FD89A3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EB4C83D-8FC1-494C-91E4-D57F72EBD4E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F57A44B-08C3-421B-A5E3-AAEE94D8E7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C61BD6C8-6903-4E50-B87D-20828E445E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D985DE3-3020-4B3A-9D18-CBEED2D4B9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A2FFBF0-04C8-4B77-8FD0-30540C66AD6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DFBBBEB-1060-44FD-9FE3-D5324EDF2058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E0B1806-D465-459C-8CEE-FE4AD8E9CE6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3E3F6E4-E1EB-4ABC-BEB9-D3F6942EEAA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DA6ED0F-AAB4-4E7E-BDCC-D7D92D6F8D9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D5A1269-46F5-444C-A069-AFE60A9583E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97D7C2E-7F48-47FD-AB84-2B655719656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D87F5D9-8508-4BE6-9D16-8C2EB14EF5F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026207B-202B-44C2-A04E-D9227B75A96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15E8A1F-918C-43CA-812A-2AE7B877804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7EE5E7DB-108B-46A6-A480-BFF14076CF1E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F6BE6AD-814E-498A-BF01-EA5A7E259098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58363A24-D6B3-4FAC-99A4-4F899B119A2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F99AA471-1255-4786-9A5B-C8161AEEE37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BC4CD7B-72C8-443A-82C1-38C6348639E8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18E6D9E-0BBB-4588-A316-167E78E279DE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788B95F-5A0C-4BF3-AC9D-E81F1A30F95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D7D8FB3-BF66-446F-AC71-A2680CC8B20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C78DD75-5CA2-468F-AC94-AC562EDFA81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16FA4BA-1EBC-4A4E-A68D-609E2ADFEF6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80C0366-5336-429B-86BE-86F424F6586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8B9B7A75-E581-4C3B-AD52-34B46ADD4E5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AD9B291-7F27-44D2-8767-DBA05A7AEF0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E378D5AB-CAE2-4D3B-9A81-ABFFE85019A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934394F-2D8D-4337-BE33-33F4A2F3988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4977135-AAF5-4809-836F-2D04F1527B0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5CD20144-B0A5-4634-AEFB-A63A6CC09C0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F14559E-6A62-46D2-ADFB-BA01EFC5AC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0FEE79A-C0AE-4CD6-BB48-B56FE314370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9F1BE3F2-5590-4D93-BCCA-E4124036ACF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C1F6A36-4779-440C-8A19-D0A04DE8797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B1395C9-3B59-4DCE-98D2-F5887BBC673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8326BF4-DBC2-4E54-B983-720B74C844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C4DF94E2-548C-41A1-8091-C8711166A7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52FA2B6-D251-4071-A9DA-E6241FD4576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75C81998-6C2D-4BA1-9D68-918D8C1D81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F519377-C338-4D53-AF9F-F3AB678D80A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713A81D-A9E3-4800-B117-0623ECC9C42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C65CC89F-838D-4162-B60A-92E4B3645D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BFEC255-B005-4733-8E84-6CE72DACBB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1896C2C-BADA-4D32-82CE-6D8E0C2C438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CB1A38A-DD64-4D6F-BB61-46E79260B46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4E6E067-9A35-40B2-8DAF-59D07848888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6A8429C-E6BE-4CD5-A322-427C36B1D00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9F05478-4841-44FB-B79E-47AFA26CC6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3876247-8D39-4ABE-976D-B45CC242F06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2BAC263-B256-4313-AAD6-8C8BE44B8EA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3CA3A09-2389-4508-BB81-278529EA93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68979C7-A3B9-43F0-A36C-4F35E0D6DC1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302C615-E3EC-438F-8FD9-7C21A25884B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027A5D5-0D55-4A06-8F88-0B0D20941D1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81DE3A1-CD6C-4CBA-B611-DC129436CBB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C6D8B66-78BA-454F-95C0-9B6E8944A7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5F96377-1719-46C1-A7C1-3165ED6C4A8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1BBEEFC-74CC-438C-9EDF-25763B183B4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5576285-4629-4F63-86BB-FDB60FD4800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2ECE53A-72A4-42CF-B79B-E1FB54136BA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6F5449A-A54B-4A25-955C-4E3073C36B5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6DD3A4F-E389-4A14-BBFC-66F99244927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FC74235-8961-4D4E-AE3E-5A04C0E8CE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7CF180A0-C344-4ECD-B2AB-78F196498A5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A67E3B2-750D-45AA-80E8-19B2A647947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C78C700-7898-4848-ADBC-2ED20B3988E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E80CFAAB-C21E-46EE-8B93-9638B7000C9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CBAE9690-A4D2-45C2-8C89-7AB21661684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63AA6EA-CE27-47EE-B3EF-84EEF3599BA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16E8D85F-CDC1-4161-9D7B-7AA226187E4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36AEC19-16C4-480B-9B8C-33A919B538A5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20199A6B-C2C6-41E9-9A6D-DEC6243A740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07D3FC2F-9C0F-4236-A2AF-4E649AF6302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06C6EF2-900A-41D3-9B45-A3E3161E230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71202B1A-720B-4241-B02C-C8FC10DA012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392B1C6-767C-4DA1-9973-954778494EC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5F1759C-0F07-4ECE-972B-DEA10DAB968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C5CF033-1801-4AD9-877E-E1022747F56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F802A79-F879-44BE-9BCB-4C2F727CA28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6F938E9-D3F1-471B-BF40-36DF5AD117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2FC6A01-73A4-424A-9C5E-2BFAE91D9E6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06FDF3B-F0DC-43C6-9804-4B2DBD3971E4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0B7497AA-9653-4D35-81C7-AB3597D8A47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3B9B6A21-782C-4820-84B1-1E9D1B108A6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0D60839-9193-45D1-875B-DA723A88C34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4F36456-01D2-4AA0-8C82-87175DAC73D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D903C24-3548-4F71-990E-9E8C98D81B7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056C0BE-8242-4410-A8AB-95C8BD2D2D1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8A0F377-9103-4214-BDE4-FEC034F35DC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4A41ED8-D684-44A1-BB6B-BAC0A1B0FAB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844013D-C086-42A0-BBC5-71961828744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9D9FED9-2DED-4408-90E0-E42B5E322D7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1A4EEE2-F4CD-466A-9519-3BDB0BAB932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39F842C-CEA4-4E5E-9573-A033800799A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C73C9A92-5650-44B6-B9EA-65999C77E3D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BF6D831-988A-4602-ABE6-33CF94E65D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3E6FE23-177C-4043-819B-31F00D3DE9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363034F-8403-4025-848C-2A78425B5AA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2CA4165-B139-4A90-A3C9-4C1E2F15C21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EAE7067-601E-457F-9A6A-8538F8C7F24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1C0C793-384A-47F5-B320-B40CE68837C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E4C3C34-2C31-46AF-BE82-6874B610BA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D367798-E0D1-43AA-A7B7-E274610F80A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341FD31-FEF5-496A-ABFA-E2EA94C196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DF5C3214-8A0B-4306-95D9-4D852E3D4A9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4884BF1-43D7-4DB4-914A-965EB786604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9AC6285E-CC02-4EE3-A43D-09AE7D4C796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E361A6F-BAF1-4482-A2D7-F4C453524FC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B316F01-B990-413B-9615-B3555FF90D6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D1F1676-3C27-47FF-886E-FABD860116D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F5500B0-D19F-4925-9BAE-973DE1FB1B0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C8A8139-3BA1-468B-ACB7-129C7A249C2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95C8233-6798-40FF-B9B5-5CF05A63192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4CFB3A8-F90B-4BEF-A3B4-36F73883101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C01FA4C-7136-4407-9CA4-9D1A9FFE307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CAAF2B6E-FD3C-4113-8CA6-85C988AA1BF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8E887BDC-9D8A-49A3-B314-525C705D7C8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F1A6EC6-2EA7-4977-9B59-14B4CF06E62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FD24792-D99F-46C9-9FD4-E85E58ED73C9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03B0753-92C9-4F84-B3BB-8C8648525D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FE676B5-24AC-49D4-838A-586A6EA7EEE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7478225-0DD8-4306-9734-7C6E254E55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82D8C15-82CE-45C0-AB73-666B8C09D5BD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A990C80C-B52B-4A32-8DDA-E7624D6E328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9AAA319-5A15-428B-BF61-AF5677C9C81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488C71A5-2D6F-4EDC-98AE-A856C3032D4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0346D73-D131-49F9-B672-50E4E7E3439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8D6F176-5749-4090-AA8B-CC6756146C8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E4CD754-9D29-4BC4-81B7-CC67649DEA9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2D18BB7-8860-4D6E-BEAA-0D35C34AA6F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92E4C06A-99B1-4F11-9E31-946F4E71A26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2C4FEF6-642B-44F3-A996-485D19E4D27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FDEB343-CF7E-47FD-BA69-0851EA90BFC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CA5DBAD-C796-4570-81B3-BF14DC214DC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5FF2F37-31E2-4925-8E7F-AAE0B3A9DFA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8898FC2-A41D-458E-9DC0-75BA544EF5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EC2BF5D5-B0F6-42B5-AB32-14E4CCD00B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2CD3FDB-6B20-422B-A4E1-E43FEC9C28A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5510CD1-ABB6-41BD-8CDA-A84017F65C3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62522C5-D9AE-4A8A-A5E1-5A939DD651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B23D2CF4-904D-4665-A126-F0C1D2140261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A837E62-3248-400D-8265-B2F425FC0D0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7714A70-D5C9-4F62-BC10-3835E6B6C6C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6546717-FAA7-4351-B2D6-45C43126016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F06C2100-4407-4C9B-A6CE-C13B5E4C241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7D1C8B1-C176-410F-AE1D-A11A42BD9B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B200A7D-E74D-42D0-A747-7FCAFCCD6E0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415A364-FFBE-4C02-9F71-B88308FDCAA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C4D3A1EA-C1C4-43F2-AB66-B61BA833A7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100EEAC-A472-4477-9BFE-FF7EC78B1C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E9C8871-648B-463D-82BE-8B1DA67DE2C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88535BB5-CCD8-4C99-8B5C-6C746C737CE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134B464-BADB-4C3D-9644-B954D825632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CDE37CC-ED2D-4361-984B-E11813FB030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38D0C5C-85EB-4DB2-8752-4D0EF788735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BE65950-7C47-4625-9209-63CA6B3EEF2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C3ECE90-CA46-4928-BDD8-2E7948417E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76D19B8-0250-45C9-9275-B37BA775F3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C2BD493-7379-4445-88F7-13040BC8E84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0AEA202-BF98-4F66-BDF7-862D4C65742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C7E47297-BD37-46A7-B6C2-BA371805877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37F6E9D-342E-403D-AD6B-F1282A26D2B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7F00EC1A-2E10-4586-96A4-679C0273E38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04F72EB-2F1F-4B4C-B2DC-83C55904C0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F3E5B37-A807-4215-B474-E69DD9068D1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131A284-91F0-49B0-B7C7-36CC97A01E4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C5359A5-4EF1-4760-9DCC-82924F3C494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4D4E9DC-1416-463E-9C4E-7767E083CF3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05D5ECF-83FE-440E-964F-F4A3FB4FBA3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665199C-2C35-407F-8870-5C6F16114C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29C8DC6-0E6B-421C-B888-D6F61C8F300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F962451-C25F-463F-B642-0AFA7A486A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F374FD6-C6D6-4F25-9912-85D285B276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F9EEA1C-2B54-4788-A4C0-D644EF6066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5D959F2-DBB8-47F7-944C-50C68071D0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7B0BDE5-BE86-4E23-90F7-DB818ADBF9E6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CAF870B-8FD0-4134-857A-BE01B56A84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C3C036A-98BB-4F58-9FE9-C78DCAD3A2C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995B683-E64F-4C04-A45E-E20C351B2CF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07517DEE-E7BC-45D4-B98F-30699B1450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014CD6F-0618-4E86-9675-4E8C61E797C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C9C6C66-E666-4199-BA0B-1BFDA8E23D9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8E030BB-9E9E-4CC7-88B3-A4B4E43FF41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866E2F4-3EDF-4C4E-A8E5-DF923C41612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D264B07-DCCD-492F-BA7B-9B3F2B115441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E2717F3-DBF5-458D-BB8D-36C188E49F04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C45DD59-6A95-4CC7-8255-55D01CBBAF7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E416935-26C3-4FBC-9D34-D92E6E705EA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74F8762-4CF3-425D-A719-DF9C9AF92632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0772758-5C21-491A-9E20-FF64978E817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A462DD8A-B923-4DFD-A262-757A1CBD5395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1F886C96-DBBD-4688-91BC-EDF3C12FCD4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2B98259-C9B9-4A52-839B-7A1794A9627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47D037A-2F17-4CEF-AF4B-57838356B6A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86A8A9B5-F305-4485-82B4-C4F2A095AA0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C8070B88-F40B-40FF-8E2B-1BD1B3F08F1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2D65DC1-116E-4055-8CF1-6D6F8D104E7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5278DDC-067B-4E3E-AFD4-349F4B599D8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9AD82BA0-C5DB-4E5A-A9C4-35FCB4C0423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2AA3787-35C6-44AD-89D7-603DCA921AC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161EF61-BDA6-43AC-9B20-FA2C5374B9C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2931831-39BD-4CC2-9FA6-280AA6FD47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2879B01-B76E-4D64-93B3-7554E1929C4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BAFBE3D-BC69-4B93-B6D8-CA21CD2748C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1D6A6615-29D1-44A3-BC0D-27CAE675795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627FFBF-9D71-4FE6-ACEE-E2C05658011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889A2F2-8750-4F24-9F0D-F8F9DBDEEC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ABE11F6-D2C9-4ACC-81D9-7FDCEBFC744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3EEF30F-1756-4F49-9A8E-BC37C918275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9BD4382-B823-4428-A0C0-C1DA058ACD2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316A148-F904-4257-8C2A-E08147AF040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B80F4D3-12BD-4BE2-92A7-A2A921C2763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A2682A6-0901-4A3B-9B48-A6C0FCCD0C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45A276E-E897-4E23-9430-5EB75204B7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9C11260-2CD8-403E-A9A4-D924904BAB2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F2B9C79-35E6-487F-A02B-72D21851210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688F094-7066-41DA-9B2B-796B7D0B317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D6EFD7C-E978-4B14-AD0C-FE43350697A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27F8AAD2-BB88-4E1E-91A7-F2B7FED036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C31F48B-A6D4-49D0-984F-D8273069BEC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F238471A-4513-4BED-963D-2F2644430B5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4DC7A04C-1367-456A-A957-10952570AC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05A50F7-E350-474F-8527-C975D806601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D958E22-F6E8-4A61-84EF-89D1FBD02D6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BA17F38E-18AA-40E1-AC5B-3CDCF89416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84B3768-8A7E-4796-B052-6B503E0C93F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969B5CA-4671-4279-9B13-712C15CBD1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0503B859-A1B2-45F4-B16C-C5D4AFB1DA5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E34FCB9-8F7A-4A67-9869-48F24533F04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E98756C-0FAB-43F3-8533-BB9B96121FF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47320F6-F875-4BC6-AB77-00BE84E4724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4A952C1-961F-4EB5-8FE0-1EAC319DEC6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A8038F1-86C3-4CB7-AC37-592ECFCF6E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C263AC0-D2AC-4FFA-9E1F-63F951EE858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DB9F5818-0281-43BE-AB09-314EDC912360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14CD432-29B4-48BA-B0A1-CE305073457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1F934BB9-A766-4C5A-8F6C-5E1CB89A1FA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102E94E-E037-4BDC-9FA8-B3B238CE59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BB1771B-7D7E-4361-B403-73603B190D4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673D4F6-639C-4D49-84AD-4ACDC1FC238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A70CDF75-A191-4D89-9842-7825F46F683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3A8D668-F7CD-42EC-819A-497C237908F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83DFC38-FA0B-41D7-91B5-2297176A6B2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F480718B-860E-4CDD-A8D7-F4F76579C95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074BB56-C288-43F8-B10B-A4B8E56A084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EC271E71-872E-4A68-97A2-5616104760D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5272AAB-30E2-4EBB-ADE4-F072576188C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AE1DCA2-3142-499A-A2A4-286EB2C391A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A41F131F-2855-4DAA-B895-F03563C0C20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54E47C0-2F41-4481-B660-62894A57CE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6FB167A-C523-49C6-91E1-69B7AFDBA9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C020B26-E398-410D-993E-C55C55351CC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3A45B4F-C66D-4AEF-B794-FDEC776A9C8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54894EC-C30C-4C74-A683-446CC109100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AA0615E-2390-4CCD-9EBB-FCF122E6F12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48393D7-9944-432C-8711-33A18173C07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19B500FE-0E58-4F86-8F0D-C3A203C9E4D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6677C8C-57E5-44E0-AD3C-AE1C1640CF4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3705567C-A5F3-4336-BAF5-E17BFBE7EB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C3C79686-DB72-42D9-A081-9E22EAAF31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8A0E1FD-B9E4-401C-965E-2A9C2AEB5C5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1EFC158-1D3B-42C2-8556-93B2EDA55C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0030242E-9F7B-4145-8BEA-B21D7F8FA3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503A193-D598-4C14-89B5-F1870464990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FB5130A2-CD9C-4A4B-BD3F-BC9B1E2A876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5140D22-8DAA-48A1-BBD5-796AC8BAB89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B8FEC19-8996-46A1-8BB2-6BCCF740169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BDC4CF0B-D607-4F39-961B-B865602C9D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32A23BD-3F2B-4DB8-A0FD-4F3FC08DD55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1BE5C4F-29B3-4184-9452-5BAABC6AD10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0EEA4CE-5022-443A-9020-BD69D2A04B3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2F2B003-D7CC-4874-AA7F-E9390C73746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F0A6EFD-3CAD-4497-A6A9-BAB45AA821E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E2E3A464-18EA-4F18-A36B-28F0687D641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03A8545-3E2A-4663-875E-E4C5FAD7DFC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6F602E4-FC2A-43C8-B3DF-C445503A15B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B6BB672-AF43-423C-85DA-BD58AE86AE5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8A416246-14C1-4077-9A58-72D6FD63FB30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44EB666-7A11-490A-BBF9-7E572995753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8F3668D-2AD5-4B28-90A3-F6D11B98CC9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75E0D57-045F-4985-9E73-252635B7969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6F8BF5E-1EBB-43BE-84E2-E2353FF610AD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F6540A61-6566-4943-8C33-4F5B258E8BC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EFAE2394-ACDB-470A-B4DA-5922E0AEAA6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3F75E9B-2193-4DB7-BF9F-D780FB38AC8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F26665B-B942-4FA5-A261-4FAD34287D6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C2037F5-4FF4-4B48-9FCE-C8ABC956A71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A425896-65BF-413F-8FB1-57D50E4990A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209D267-7ED8-41B1-B7B3-E461E523C46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1293687D-9687-4990-A534-ECFE1AB0C4C8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97F3377-F0C3-475D-8DD4-6BE233D4B84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8988676-77C8-4692-9DFD-04D1292AAA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E05E7A6-349A-40F6-9D6B-7BE9E0458AE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FD52ADDC-37EF-4D07-8D78-D0790BBB653C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BC13FA7-4BC1-4F5D-BB20-312C24919B3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B438F50-A51A-4AAB-9704-AAA92E3C28E3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16E090F4-48D3-48A4-A832-A1D15AC4057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94A0CFD-E6C1-451C-8C37-226D404632A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64D4417-4F61-4F9D-8652-268E74BD750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4D46E6B-4388-482D-A5CC-98B69AAC527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CA771027-E585-49DC-A2BA-704DEC6709B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40D1421C-B128-401C-B187-6F2B45A2A43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523ACEF-DAA4-4793-A5BB-895DCBD4E0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DCE779AB-DAF0-4A63-8456-2BF4D88BC6A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3986D3D-4B76-408D-ACB0-0585064240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0B5F074-D5D4-4151-B9DF-A7B49F0AB55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A7BFB1A-0F8E-458F-8B2A-DC4287FBD6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9DE439C-5200-49F9-A3C6-A7ABF3FED5F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CD2B5DF-8350-4C30-8A57-29DAA091929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112C07C-58DA-4601-A7F9-6396D527B4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A6066A8-2694-476D-AAB9-8BAB6D46238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828DB4D-5A93-47D6-B9C0-2BE879783FC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63B990F-62F3-4C87-AC75-72E2EA9FEA9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874A463-C607-45F8-B2AA-7F973876DCD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A433390-9CAD-42B2-87CC-1D9615E2403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DA4934E-D9AB-4376-917D-F397D12F966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966BF53A-0B46-4191-9927-F9AE52C2DFC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48ACAE6-066C-477C-958B-0B3BBA6F349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9EBF153-150A-4C81-9575-F1D0D2834EC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96B9659-3CAB-447C-B265-D6579205B8D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ECF6F970-BFC0-4D48-B0C4-5F90A2C18E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D51D7930-A7B5-41EF-9D25-A538F99C78E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DDCEC10-86E0-4884-B5E9-291A87B2ABA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0EBC047-D212-4E2B-91FC-668E39C1763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6EDBD98-14F6-4683-85F7-FF45F99E854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19775D30-260E-41F6-A860-F8976ADAB3D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27691E7-7020-469C-8C24-F1A2D2286B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83BEC4E0-99B4-4669-B54A-286D80D957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EF92A1A1-DB99-46BA-9F30-B4002F6C1E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1B86382-4C23-4CD9-8986-87FD1DAA4A6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C70FC24-99B8-4A91-9F5D-2CA67D2028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8D66DD5-FF0C-4A28-A8C9-FE7945280B82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675BD76F-E282-4DCB-AB5B-7A7F31269E6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2F5545F-C21B-4E15-B5CE-FEF71D5C1F8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B97CB24-D8A8-4713-90BC-D07F413636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91B8468-3976-46FB-AC2C-67A7BEA2979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EFFD9BA-2FC3-44DB-AD0B-81AD8CCDA24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5E12EEB-91EE-4415-8C48-8E48FC2E38F6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E94F1EE-EE49-47CF-A400-0CBCA7DD3E4E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1535E009-DE65-4033-BF2E-D6180E4F08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CCA06351-CED9-411A-B7B3-A0B550D7BB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33F0BC17-2B7B-4FCC-A1E4-B100A753B53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9F3A8E5C-9424-4A8F-BE2B-608F7F78A48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8B2FFE47-2110-4B41-961E-4C8CBBFA94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840A1EB-D21B-4849-844A-7801E0446E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CC515D0-6BC6-41B2-A024-AD12111B25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DA82765-9EA5-4554-9823-6C86ED1B86B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011E703-E98D-4C30-867F-5587DEE67C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AB10B34-CB6D-4B8F-92A3-75E87E60A0E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7AA5389-F605-4CD5-9C96-65F3A3E3C83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83FAD0B-DB49-4C0E-B061-BA411E1789C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EF55838-9DC3-4B62-8E11-C05B19C1E49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EFECAB4-96AE-4E87-86EE-FE548EA934D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FE9CBAD-A934-4CF3-AAC0-9D2C7CCC74D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EEA96BE-80E3-41F9-BC6B-0F84B1C8957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C8DE81A2-AD62-4608-93A8-EA8DBBC2DAEE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1B3F1B8B-D411-479C-99C1-962B21F3C01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164CA162-2129-4484-A5D7-6AA29BA6E58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8A828F5-3059-4DB7-AB0F-393BEDBF408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9EBA904-4ABC-4497-9EF7-FE0653978283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0C05AA3-48E9-473C-87CE-8D346EDAC00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3F26B66-3BE7-4353-82F0-EDA9429D8A0E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490A43C-9EC5-4F88-A168-F414AEECD19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B4F1FFF9-AF83-41D1-9A18-E84EDB81047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B2AD771-5A37-4FA5-93F2-947B5BB3BA5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497DD146-EDF5-4D65-B35C-37782D9D560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734B7BB-6DDB-46DD-97F1-B509221A1FF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4E9C8EA-4708-4B77-BF01-6824FD3FB25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9B13DEF-05D8-4A01-B08C-DF87B32FE78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DB26B4E-7C58-49D1-A3FB-1618FC1A1E3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5595519-568F-4A6B-A89D-0FA098956C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9C01E7A-3FAA-4AE4-946D-FBECEF0E29D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FE51ED5F-661D-41AB-B49E-EAC8369597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93FAB8D-92DF-4A6A-B87A-6BBD50D26E7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1FBA927-40CF-4802-9D8F-8815173F20B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0E221C0-A0E8-4CF8-977D-DBB6934E0F6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FB1E593-9AA5-4F26-8EE1-D33EF31B3B0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BEB3106-8ED3-4EC5-9E46-7F1F103512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35944E1-CF3C-4215-AED8-AC2EB719AD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7BF44C8-06CC-46DB-AD55-74A202A1155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B67DF47-7274-4CD9-80F4-1B7EB264294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801E00D-E09E-468E-BDB2-6EF3E739F5E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3F14662-6EF4-4948-9B5D-7B81560A102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A3082DE-3E6D-4DAD-B8CC-44BD060FF68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D12AE39-6AD4-4538-949A-C5154212D0A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20FF842-EE13-4439-92ED-34DB1CB5C3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BFFAA123-5FC6-4DC4-A5E4-3889B86AA0C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FD3E39D-AB57-4CD4-B375-A17D5A3C831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C8C2A3F-3153-4BD0-B5CA-F860CDDF731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27276C4-8693-4624-98A7-4EDFD0585C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05EC052-AA6C-40FE-84DE-26205D68C9B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2033FED-EAE5-4481-B3E4-8E220C4E224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8E5F19DF-283C-4041-B2DF-B2A15AE64A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ED7155A-09E7-4AED-8FF2-10EBC460565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F7483731-7043-46E0-8953-FBFB12F3476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F54AD5B1-8A15-4D78-9404-C5D1CD75A9B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B6435EF-A1FF-4615-B524-5D740F09794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2CD9810-ED2C-4619-9154-97D0A9C93C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EF910AE-4EAB-4EBA-BF99-45646D9BC25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A1B5505-2A4E-41AA-B9F8-B87D87AD9D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5F8F0937-9A5A-4D48-B838-29EBD8A610E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CAD099B-0C81-4E19-B2C9-A669DCB67AA3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4920D4E-C0C8-4174-8749-B481E9CEA3F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1495EE1B-70AB-4C66-B547-A9BB52F974B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A998ECAC-2FB9-470E-8FDA-346EE96049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15309EA-AD7F-4D24-B62E-32477B1B1B1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2DE1894-9356-4BDD-B9B5-F7598866072A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19654D9-A5C3-4904-8F3D-049244CF4C7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ACDC035-5C99-4C16-A900-C02DFEE0FC7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354047FD-644B-4BEE-9DDD-45A6DCAFF77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04C818D-9E6D-4E13-9B53-AD83984D449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7E4BD93-8B49-42A5-9039-0F20403E114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380E6FC-CEE7-4A3A-A298-E9CA1032329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484B010-3F31-46EC-A381-6795A4C61C46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63FB97D1-3BAE-43B2-BF15-1FD90D23FA5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EFDB8F3-2E22-4A59-B01C-4BFA356E3A3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441E3AE-F47A-4F6A-A7B1-AA4CA85ABA1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A6D031FA-43BD-4F7A-A2F5-0BB489068B7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6B16DCDE-FC1A-49A6-B66E-165C08D1368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C46907D-7607-4F2C-B671-BF2B448B43C9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B70EAF4-107F-419C-A1FC-35CFFDA41C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175058B8-C3B2-4A59-A11D-26B4EE45B6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0073B10-EEFA-41D9-B634-04ED27829F9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0329847-6572-4D99-B0D5-1F8F2A0709B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669871D-004D-42BF-9999-B1FA3FF0254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4602EB8-EA3D-4FAD-83BE-BD3F65536A5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F0762AF1-168A-4610-A8B0-D57060CE012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E898D75-502F-4F3F-ABA9-A7115C19230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C3A03B5-AB21-44C1-B518-5F3B902FD5C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8113094-9535-4C42-918E-529F1FBFC5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4261173C-5986-4DBC-A4C4-BEBFA23549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5403555-CF5A-4FF6-86D3-C7EF1AC33C6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A019F94-9929-46D7-92D0-233B993FE37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2F15C18A-3307-4263-BFDD-C472790CAA1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15AD407-6BDF-440E-9ADB-A59162626C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426C87DB-4F6E-4485-87DB-AE86BB22F3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784F126-7320-4E0F-98FE-9BFE59254A0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D623FCD-E795-4A8B-B95F-030FC5CE43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4B6940F-5EA8-464D-B265-60C83B9464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F67717F-04A6-445F-9938-F36109C717D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E5F9B5E-F6B9-4F26-AEC5-B592E40A91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5D5BEF2-6839-48EC-9F54-23F44772B78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D2A0A29-69E1-400C-8940-6535B262431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D31F99A-3B40-4E7E-9128-88BFA0322AC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3EE71B61-7B54-4CA8-A396-136D3213D2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7657BA3F-AA4F-4DF1-A891-A09E2FD9F7F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788F516-0C2D-4C6A-A919-8304D8AC24F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7875838-29BD-49A3-BFF2-5CB15573239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E3314FD5-CDD7-4461-954B-FB0C69CC5F0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4634512-C86E-4BA8-8013-46E2C32CD89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DC754DCF-3768-4917-BA1C-585417235C8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CAF3BD5-FCCD-4440-AE1A-0638B17B625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456D862F-E503-4C53-A7A1-CC70537CA050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8C41B3C-DCF5-4F5B-90F1-CF37787BD27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E749A81-EF34-41C0-AFD8-FB844C8B0B2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7C97A1C-60C9-4CAF-99A2-2741F53ABBB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AFF3766-7F45-4777-A959-8676664C455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680328F0-F8CE-44F1-A17D-C74064914F5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78FCA05-430E-47D6-932A-898C5905328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812E25B-624A-462E-B6D3-806C50CE124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CCBE5B2-6808-4D7D-B506-7A011A053B28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3B889CA9-CF06-4A3D-9A2F-9D194D42CA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02F9A3B-2B02-4A7A-9C5A-CCC7A771DB3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A7C48FD-B0FD-4FCF-8157-2ED2AF4C698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F83C167-2B03-4C6C-A8C0-A0936C7825E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E77C469D-A9D3-4B84-BF02-C8DD6B2D643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FF0ADB4-5C24-4F84-A7EC-4AA1CFFE3F1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5EC8D35-8458-4429-B760-2DB1BF53797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8C64A62-53F9-4F54-8D8A-847E4F89E8C2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5010A347-D68C-4F55-B4AA-1337533DD2E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A87243D-EDF7-4960-8F52-2489EF534A3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1F8C9ED-A538-428E-B69B-BA5BBD97AFD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3BBB61C-0C1B-4FFC-937D-752CD68824F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A9F95E1-0109-4FD6-8C11-908B28EA77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5EEEF3D-3160-4ADC-90A8-53C2B678AAA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16DE5CF-4E23-4306-9D11-91225C0938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0DE10C2-620C-4D4B-92B7-E30F65C2312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B3021328-A0A6-4CD3-8D34-F45C2D735D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322EE3B-1C59-4874-B493-B97107E7C91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23D3ABE-5B3B-4BFD-9287-7EEABBBC8CA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BB22EE20-1AF9-4DCB-89B4-0AA58D3867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C255438-5D7B-4956-90D2-44C5392843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A7915FB-F623-434F-8CF1-855165CE6C7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E7A7355-0F7D-4269-84AA-6F3A7C66B1DF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8717634-60F8-4BB3-AC68-96D3355ED90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B4FEE496-8396-4373-A03F-86F85CF3CAB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1C978F5-A887-4ACD-884C-9F7A6A78B90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128679D2-AEBA-4086-831D-242860A0F6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795CF5E-2899-4D04-9F73-680491A32A8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D5AB232-A96F-45C2-B322-D8C9EE02A53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8E27339-822B-4B1E-A98C-0CD4BF26D1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54AB7E4-E0E2-4973-B6D9-96EDAA79AB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4DBE732-F019-4305-9401-9FEEA54D30C0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19FF16C-02C6-4786-B578-42A5F50D350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F72797D-DC12-4C93-93FF-A7D32EC448C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E3F1B8B-44E1-47A8-B7D1-A0EC41CB5F9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3B7D426-AB87-4F51-A9F3-71CA2A11A5A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08DA44E-3C03-4AAC-B449-8874BD922D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607895C-6F0F-4CB3-8C5A-2F9D3688FF1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BE8BECA-8FD7-4D1E-BCAF-DCA77DAEF8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A0F9F85E-E27E-4210-91A1-AEEE217B037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FCBB3C3-C8C3-4906-91F6-C48DC6623AE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CCCD42E-A947-4E18-9C64-7FBE3A0E411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20498AC-1793-4385-9F4B-B757846FCB9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E596C05E-7CC7-40CF-A38E-0857F302C6A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1300B006-AE06-4B60-9D84-D6694F2D30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6F9F658-F42E-4B27-BC1E-C81FC1E5C7C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D66A571-07FD-4A4B-902D-0EF3D609EFE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2EA19286-1996-4A70-A470-1C4E5800645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8682BCA1-6A5A-4CFD-AAD1-A0195654A96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D8A50E8-CC8F-441C-9D52-242F2CC32F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D6D5A31-0179-4F1E-986A-8A2E919705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4EB779A-BC1A-4BB8-AE9A-91FB1B23644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2A38E2D-D6B2-475C-94FD-AA829D484F1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E29DA6F5-7178-47EA-83F7-1856ADDE61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2813E55-430E-4B73-B541-43176D137E1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70A09F2-2D92-42AB-A02E-F9B353916F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C7FFAA9E-D7D4-4887-B6C4-C971E90E2A94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145680E-C1FC-4EA3-9897-B844F0A871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F0732BE-E6C8-4F8D-802A-FB67024FC56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ECF2F7F-310A-48A8-84D3-A3D89003ECE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A997CF7-AE51-4DE9-B146-2DEFEB80314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2B2A0DD-D704-4391-B10D-05AEFD565A8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79A7223-6357-4D9B-8EB1-FE2771E3AEE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9182B2F-3B8D-40C0-956D-BC5CB7F1AAA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E9EE310-BD38-499D-B9F1-BA63DF8F1CC9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6D7606C-6460-4E98-A28C-65E07DF1B2D9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83AFA207-F6EF-405C-87CE-7862F0793F4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B7E4609-83BC-48F8-9BA2-9FC205420AD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B26E9C9E-1CF1-47D3-948F-D634F527102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019C86D-DAC6-4972-9CE2-D41C8D5E48A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57BB469-A870-4C60-A130-DB541D4217D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456F439E-F5A5-4AF8-A178-BE10F0C29935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CD9560D9-15E1-41DD-986B-A467834D405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4C2BECD3-8264-4659-B868-0022B48ABF7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72A85490-65E5-4ABF-ABCD-31BA218860E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30EDADD-AE8A-4694-930B-4683456D09E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7ECD236-AE07-4BE7-BB22-DE54DB5C46D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D8D2536-4F9F-45A0-8046-1C846699B2B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F733002-4A74-44F0-B6EB-76FEE7D8E4D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98029A7-1097-4757-85E3-AFE13B95D76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D14FF4E-7755-4B64-BFA9-767033F947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FDEBDA30-3F33-465F-9EA6-CA4B2FFBBB4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A1A7842E-A71F-4C7F-8218-8E811FE591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BFDF3F2-9867-4A62-B52B-6AC91D168FB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809C37A-05C0-430B-A8BF-EDB3D847707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8A76EBB-57B7-427A-BA24-F0FE6EE9909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8DF9D2A-AE05-4F3F-9C23-DC0CFE28EC5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09C1517-AD00-4E1D-8F79-F878EC4959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3CD412C-4CF1-49E9-890D-8D3BE3E2B5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0A82E7F-C98C-4FE7-AF31-8C166CAD31C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C5CDB29C-1258-412D-9673-97C63E34533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E2EB257-AB51-4355-8A63-A7FD3D1927B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CB3EAEE2-6702-4C85-A5F1-107DD49AB74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B12D262D-E050-48A2-9CD7-3AB94BC13B9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7EA4ED2-526F-4C59-8F90-B6C6C0EB84E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1528A37-649F-4F71-9F0D-2E8673EE57D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CE83618-CA23-4046-817A-FEDA7F9804B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B2392C20-C1D4-4ADF-99B9-81CE0E6C70E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9A9E2BC-7348-4EDA-AE4B-5ACDED7D9B9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D068DCFA-D099-4077-B6DE-86BC9666D4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D7FEC8D-0EE3-4CC6-8A95-0BBE4AB0C0B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64D75D2-2CED-42E3-AB16-D97AFBB5114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3F29821-7AD6-4524-8B1F-1A5ABA50FF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9E41749-0495-4623-B320-289D532D02A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DDCF1CE-12F1-4695-B344-FE05D1ED7E9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81AFE563-32F3-44AA-9CD8-F65241517C7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B2A75BD-2F48-4AA0-B67A-39B9BF4B1F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4DE83F3-713C-4847-836C-44B5F8C756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6491A163-7C0A-418B-BA7B-21A5EA7D4FA5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6442B93-788D-40FE-BFEE-EFA8F031042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A5693A9-9582-4909-BF1E-627E8CE54F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426D8D1-2B32-46AC-899D-28568FF6D47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406591A-ACE2-4E46-8659-54A505DC1AF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C52204B-0F11-4C9C-88B7-8C69BFF00C6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28EA6A7-FE45-4466-9D04-488E2772C9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D2067F4-6877-4652-B7FE-25D2197E5E6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AA6DCE6-846E-4A56-8A0A-823032C1E3B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9FC88CB5-BC2D-44E0-8C85-106D7D0C38F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90D38CF-87BF-4206-9E82-914C51E11CF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BB8C76E-45DA-46EE-ABD7-2E6209FFA5D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BFE1591-A22D-40CE-B661-69D8D23B2BC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FB9B76D-F670-466F-90E1-4B06B21BB1F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C6500CB-2183-48EC-B029-A36E4A9184E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F03FAF1-D92D-4806-A0A0-4A5CCE8E775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C21E14F0-5F9D-4A63-B06A-595C5714B8B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6C8858D-D9AC-4726-A68D-C4660F53C5D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D8BE192-9FBC-40A6-9CE9-44D3493ADE0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8291613-2D7A-4086-8AE2-D15173FE8E3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3EA3928-F29D-40E8-89FB-67C07188A16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A047F95-11BE-4A0C-AF82-15B4D217CD5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3C858F4-7E3F-4E10-931A-EA1CAF40458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0763531-B5E6-4BBC-A1EE-5A4996222F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D5464A9-5EFF-4DBB-8F51-703DC9C12FA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DF2034C7-579E-497C-9138-246BF4BC18A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70EB0A0-4A2A-4E8A-9DFE-7EACE31B23D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774260A-883C-4505-B83B-1867D7A56F9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CE64E53-E176-4B86-8B37-C90DF15EC43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A8ACADD-3B88-4CCE-ACAD-4AE2098CB56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1D8962C8-20E4-4A16-BE9B-64349A320D1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233222A-AAEB-4E49-9705-C437B50EB25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97E030B-45E1-450B-9C03-EBF5AB5D70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8F6BF56-31B9-4F53-92C0-1C46106F67E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44A884C-F12F-4310-8D77-F76E2312A4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00E230D-E5AE-4BB6-8361-B68F328895C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C2D7E57-0E39-445D-80B5-E1057BB1E8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12EC58DA-3C18-4FAB-9DCD-140937A900D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B21857FE-8AA3-4027-AB9E-DDEB0DA9801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2F8E310-553C-4D39-95B5-61624DBE471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FFCB58F-B302-42D2-A6D9-7FDDC6B2FD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DC1A892-CE09-4A25-8486-FA380AA4B64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BD5A6BC-7546-4CDC-A480-C91A36BF310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E1C0399-980E-4C88-8113-B1F1E6E65C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0B33CE5-05CD-40FC-812A-F1A0D0FD88F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FB279A13-C9AA-480C-BF02-E253916F53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FBB2A152-905C-4746-BB39-31A2CC15B4D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349B712-20A0-4EAC-B4E4-DA2A296041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2BA9CF4-C207-440C-B2EF-9EE1C681E88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DEFEFFE-3F4E-4879-AAC2-6E6D5F3C6E06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48E1D84-0725-443B-A74E-7915535785A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0792F07-D196-49C2-9774-809D265DE56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76B9FFF-64A1-40D4-8A83-1BA95DE59A2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0E86AFF0-00D3-49DF-827F-C59A56BEC0C1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96A835E-1DF1-433E-A626-96A4CE51CAC3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D3AA421-A295-457B-9E71-657D6635E31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1BA3DD3-4619-4991-B473-749DFC69950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BD1CA2B6-5C4C-43B1-ABA6-EB04DC0C05D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E04FBF4-FD34-493E-866D-8B60A6D834D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A9483A8-463C-4FCD-962F-57CED318A13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34394F5-F87F-467C-9B36-4C308671D92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55D3805-D49A-4451-82FB-8D3BCA560FE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BFCEE78-3D20-4B77-B72E-E83ED99C639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EA824E6-CD8A-446D-989E-2DF785C76CA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052F0E7-28FA-4A0C-B1BA-B70A02C4C3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AB5A48D-0585-4143-B056-4F2A849D8CA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CD47624-BC6C-4E86-99B0-760145D45D60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7648A9F0-7177-44EB-ABA5-619721CC308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94322C2-E44A-47E4-B50F-9813D7015AD3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795BAEAE-A1DD-4559-86E9-C6097B2F235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54CC4A5-DAB3-403D-865A-95823D50A35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3E41DF7-2EE8-4509-A935-D312817A75E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3B281B4-86A0-45EE-8261-1977DB793F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76180EF-2315-4955-8BCE-B1765385FC3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FBC4B61-BEB2-4F1A-99C2-53900AE9BFD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700ACCB-A871-4009-9B36-E773ABA63A6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D2C7B1D5-7B79-41F0-BC79-99F6F7CA50E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9A9C34C-8A10-45A4-BD92-81210DF3D9D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7644E4B-D3B8-4A2C-9AFD-6C9BDE26932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B7393FD-6526-42F2-8791-447E1DD904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7C2DEDE-66EC-4211-A276-E7CDBFD9757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650D1AF-25A3-4631-9F9B-2D5DCC48A6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2A503EB-B465-4B08-9776-792029E2CBD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04B8E69-81FE-4EB4-AE2A-558BE4C957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417C96B-4409-4A57-B82A-15BCC5BA362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A95670D-FE7D-4011-B08B-17CC21C21C4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092F3BF-28F5-4F2E-BFA0-FDDAEECB23F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5A02961-6D08-4F37-84F7-DC1B9B7128B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240ACD5-9C4A-4976-9A6D-4B3E47A24D9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936749F-7BC3-446B-B4CB-DA9A680BD2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78FE113-06DF-4BA7-9F5A-0B921F980C3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48F8D3F4-AE65-479A-A0F4-1B28532964E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D4D2944-7C77-4D48-8B06-3C31041442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D5F5DBA-1B33-4B60-AFAE-998CD3EBCA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BF79A576-7B72-4829-A0F0-DEFFEC4F0C4D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5AACCDE8-D8DE-469A-BE5F-EDA9621BECF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3FFB9F9-52CB-4E30-9B35-72F7A2AC4EF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C1BB5E0-A25A-4BE5-AEBD-863B9BF5A83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877F769-E7C7-46FD-B73C-E228C6D1022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B4E2BF6-91C4-4A8E-9224-BA71F3CA640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6C727620-CC49-4EF4-85AB-5EB14D5F0B5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AD1E851F-7945-4FAB-AF96-D60BA601B9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8B93F01E-5337-442C-9C70-789580774DA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C53FACD5-CC86-401B-BD32-C8AB522B4F1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83F95F5-42CE-49C7-A080-023FF61BA06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86B3DE6-B1C4-4B6C-AED4-7C450EC5931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756AF7A-4BE3-4483-BC2B-456C5AD198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A7EB9B5-2E16-46C9-A250-76028AFD97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CF45410-524B-4286-AA9F-AADF3B1B383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A5A47F8-A4D6-4239-9074-ABD34868FE1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3575BA9-D10E-4C66-BC73-9A1448D3433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1CB344F-E0D9-4681-A591-CEF624ACDD64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90B05FB-9AB5-4BF5-A8ED-E1F76B1A52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8C2E52E-36B9-42B0-8AC3-6FAE243E1E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4CE58B18-74E0-436C-B1F8-9BBA311F529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94BF894-34B9-4D64-A9A0-7B35D88AF1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2FEEC1FD-1AFF-4C00-8DC8-89AE8B53C2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1855B71-8666-4C13-9BE5-49B71AD7F4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DBA1BB5-79C6-46AF-AA83-48332B1DCF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977047C-7474-4B80-B505-A96C27197FF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3BF9966-056C-4491-A9B2-36CBF410EB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B308335-2B26-42A0-AB21-9BAACCF7547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19C1318-955D-40E2-A252-08729393F7F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5FCE670-404D-4064-9BA4-EE6D7FFA7E2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E974624-BD3F-4B55-BD42-914EBD6E3D2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7E20319-6512-4D05-AB8E-4DA32B30D2A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10C60DF-CE18-42C3-9424-C25AF8BE72FA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514469B-DA3F-426A-9D8C-2E1C84E2CD4E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79F1FC2-64D2-4C2D-81AC-DBBE6E8FA62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B3426D0-CAFC-4885-BF09-08FE1D68747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E8A8624-4BB7-4359-BFEA-C8812E3FC96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EC4F029-B162-464E-A59D-0853FB6FFE08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53D3663-39F2-49D0-9C0D-39D3BEF9638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4375EF7-ACD0-40B8-BA1E-A137F486E47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E653F2D-ED4C-467D-9B5D-AC78862BA4C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77552AA-72A2-42ED-8561-5FC6243E548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0C48DD3-7DFC-419E-83C0-DDD22C0A4DA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A233EC5-44D4-4A01-BCCA-4970178D2C6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45E1E60F-D985-4BAC-A43A-4BB11DC1C83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23E6437D-39D9-4AE5-9EA3-C7B4383E34A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5AE66F8-E291-4FBD-9B6F-5ED5F2C8B9B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56F953E-FDB1-4310-A2C3-FD7873F0B3E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D670BF8-26C5-415F-B09A-5F098C30E1A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5FB8D63-870E-41E7-99A6-3A79EB2D8F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C894C69A-1645-4842-8A65-DF85645936C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0539931-968F-4F1E-BB15-D8E7AEF36C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F241F67-F876-4C20-BBA2-7EEB7B548DC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74819EC-4ECE-4CEA-8FEF-1FA74AC9D1A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EDCB5D9E-E7EA-4FD1-87A0-5F9F4393985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8BB1946-8C72-4D10-9BF4-7F623D1EE8B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CF503D7-54A9-43F3-869E-A5E2E860CB1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383CBC5-C802-4191-8CC7-463A3DBAC9E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416F82C-1088-4706-BF97-7E911C5BCAD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6563C7E-A216-49B0-8E5B-513BF32576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A13FF537-85F0-4F62-8709-C184BCEF197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2AB7E88-6E87-434F-A818-D528269310D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980DD5A-694B-490F-8F44-14DD95B4A64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D9C82F5-9801-4670-A90F-5045D1674C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C7B37E7-A0C0-49FA-9734-379D04897E9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EFA95CF-EDB5-4EC2-9AB1-6ED354A955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D984F7C-7A22-4F17-B7C1-20C10091037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E6C1E57-43C4-4F77-A500-B7FF4AE4FD2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A100BCC-3E50-434B-AA1B-898BC3D23A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6A53C20-E9F5-445E-BF37-503663FD1AD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04C04F7-412C-4D76-A9CF-C7100DFBA27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0FBD5E15-4CEA-44A8-9F62-203321EB53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1A375704-3C80-4838-8ED8-3C07782926C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38B79166-1679-43A6-B58E-898164C673A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DCC9DDC9-3047-4D5B-9E8A-FA93BE49112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77FD7CA-39F2-4E7B-899D-1CD47A98AB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E8EF342-7951-4721-83E6-082E27F639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B4C3FA3-DD83-439B-A491-CE9632BA3BC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290F738-9C65-423D-94E4-49C5BA74BD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67643956-E48F-497F-8162-6BEE9C7732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248FD4A-7B21-4F92-9653-B6E7215E144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4B79894-87DC-4783-90E2-C9480EEFEAC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9142CB1-14B2-4F28-9DC2-F4408FC2F2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E4829DA-E41D-46B8-AFFF-D5BC60FEEA7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219623A-091E-4626-9A2D-88F38A34F18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8F07BA0-ADC7-4160-9E09-484C5558BBD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57840A0-6B06-4FF8-AC58-FC731DD1A79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13DDF57-E48F-4870-A0D2-4DF3F45CD71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4017AF0-3041-4649-91C0-20C7D228201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6E4FEE7-4CA6-42AA-99AB-CA1057C0FE7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E83880E-A7D7-4A83-8284-4786075F062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2D8EECF-C44E-49E2-BEB2-92AE49EC0877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46CE0788-EDEF-43BD-B35E-ADAADD30D892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3A60F46-74D5-4CB8-BB4B-1CBC6A18E07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5A3EBAA6-D667-4A66-9087-0C101E3C504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FD156C7-9609-4ED4-B575-C20CA6C01BF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681AC7C-418D-4AF2-B9D3-71EE79CDA85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4D1B75F8-4120-42B3-9609-9AD8EF2C9B1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F922656-9FE5-468A-8A33-D6188B6C9454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BAB556B-6F20-4D82-9BCB-3454A582FD9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6F4B7204-1024-40D7-9485-4005A48111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42BBD0C-1C28-4C8A-B9DE-F766A1EDAAEB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262816F-A1DB-4462-8AF0-5ED0176CC02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CEB4484C-AE27-4F14-BE6B-A8BC719C900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8F077F2-9F29-4DED-BEBF-53DFCD015F4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581793F-25F3-44B6-A523-21DA4082586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7D5D5A6-0952-473A-9A90-E4C0FCD12A2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5CD4A399-9C42-4B20-ABFA-060B2FFC427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4B02B8F-B15A-4DCB-A9CC-34C7B1858C2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3F1A358-59D0-472E-9CA3-E302A4DE2D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B18B665-5043-40FC-87CC-02E0D9ED219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39AE1B4-8E89-4C7A-A54B-B85FC32D520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97755CC-4455-4F3E-9BBA-279B7C736A8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200E514F-BE24-4ED2-8AAD-51F5899C0E1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7EFC9CC-0668-43FD-9E5B-AD1414ABA0C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D8122FA-CEEC-4CCA-8C28-EC311464405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849ABCB-5EC0-47E2-AD84-AB01DA0C010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44B4B781-DC5C-404B-AF1A-40124956D1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E60296BF-E15B-443C-B76D-52E34963838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E8661D0-10B9-408A-BBED-5319F9A632A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043C377-9E28-4612-BC05-B52A1A658F0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CF3CCA1-1FCA-4C27-AAC2-4876F9C0623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8064359-103D-423B-A514-639D079080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B1F9453-D03A-42ED-8296-98DD967FA8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A77D8F7-BBC5-4D43-A10D-905A60AD725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6751D3E-FA1F-4C79-885F-09330A47982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80A36F6-715A-4C58-B68D-AC7255904B7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692D5D3-B4E0-4EF4-9FC2-FE52FE3DCBD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62DA981-BF23-4E6B-B2A1-9098B280A1B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9A52D1F-9CD2-46AA-8CAD-6F95BC1379C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7C835C2-448C-4E04-8E4C-236B4CEE726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4F826A9-6EEB-4379-AD65-B8C484955D0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118E603-1B5A-452B-9CBE-0E61BE38AEB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CB22E8E-5966-4255-90AC-4FE42A81655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3A226E1-01BA-4DCD-A46F-F0D09B63757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E1B0076-A5C2-47B8-9894-92067250243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2AD9956-5061-43FC-A41A-7EB09EC0F32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E0FD329-197E-4AD5-A1A0-0719951374E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1D9E6FF-2DC5-4E86-AF61-EB0CA887E57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4AF6BCE-8A90-4A35-828D-0AC88090F45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BAFF57C7-DD2C-4157-83FF-D4BE75E3B1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7344E1A5-A604-49DD-B08D-C37922BA75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6C5B2AC-D708-407B-80D1-93FE14E9863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6B389AF-4DE3-416C-8C90-045D3A4BB29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4B73CAFA-967D-41C8-A2F0-A14ABD4A30B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E5A3364-D00F-42C9-9F28-31B121EBBAF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96114FF-64F9-46D8-B831-B1ED2081641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11C833F-6892-4A2F-9200-1E13F0D5F97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0C66232-5820-4B27-8115-604170937D0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8E6DC29-EE2B-4C07-90D0-055B443C823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EFB00EF-5911-41A2-AA26-0A35B2A5354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089C4C76-66BF-41C6-B8F3-2EB8F7C264A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3B2C1B4-2F57-41A2-92DF-38AC4B04367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601B700-DBA0-4635-96E4-B884719D29F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20118C0-2E33-47E0-96F4-29BBCCA808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ECCDEB5-DE59-4F82-86C0-C4AA567B4BB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9C16466-466D-4C42-8B8F-6202254B8D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235ECE5-6E87-437A-A171-8D178D69C82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4E84113A-871E-4D78-8035-3DC122C1931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C30F026-DD53-40F4-90CE-B448E85FCBB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F393824-798E-45AD-8785-D968CE12CF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A1DA440-213D-4BAB-B747-204128B340A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BC6742A-2A03-4335-BF8A-BC976CBE2A5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E6026318-436E-44B9-AF30-742AE0F7136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85EE84F-8C48-4B75-BB48-B0A980380A2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A73F398-51E6-42F0-93D1-663979F8109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3512597-D27A-4E8C-8799-4D73582F145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209AB38-F151-4100-8DD9-D5EA91416A2D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D09D704A-2A60-49D7-96B7-F1ED5CAE34D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C6A617B-20F5-4ADF-8F00-1A1581E87B3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E1D22E8-4763-4CEA-8A66-9852DA2FC33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1267DD67-2A05-4BC9-BBD4-3DECBD1BF79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85B511F-93A5-404B-8C8C-91BB16EC923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0651B59-2567-4135-AED0-30895A39A60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82B301C-0988-4E5A-854F-3C20026D1F1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C9002B8-2128-4733-AC3A-725DEB23EB0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997D8E5-1C6D-4B3C-AF1F-F3B25E70955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F707D55-350C-425A-9FE5-2F673FFD835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B7A7244-7059-466F-A7C2-5D230962F3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3851C4A-C5CF-43A5-8158-887F765F380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7BCC17A-156C-4004-A33F-FD6FFB7CB79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1A09F96-FE11-47B6-9D4A-3B3806BD2D4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349E9D5-E7CE-4AA7-AA2B-1E2B148E37F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CBD186F-71C6-4594-A69E-DD775E25FBF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12D3150-4917-4C45-9191-29018EA137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B5180B3-C116-4605-B796-2F9597F84D7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F50F7D62-4CC2-409E-8FDA-7BDD755B04E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A1A31EB-1A8A-4E17-8587-A088AC183C7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A27BA3C-6DD8-4A75-A950-FB2CD27579DB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E9A55AA-4E02-4585-AF3C-1899C7D945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C0F30C4-A6E3-4FD3-AE61-8B87406F8C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5B4D5B7-D519-467A-B723-44C0DF409DA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69B3C33-24CB-40B5-AFB4-1591A1C9B3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22A40C1-2D14-4993-8AF9-5B6E1AB759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0ED0781D-A50F-4937-8733-ABDD2D9D49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7BD0EF6-2826-4AB9-B5FA-CA7B30D74F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224231D7-4534-47CE-864A-70ECBBBA71A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506AC16-53AA-4321-BF12-55B4028621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AAFF4DE-791F-4AB5-A3CB-07738B44537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68ADA62A-FAD1-4ABB-95A0-7051C2EF660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60DC3C1-34B9-4DD7-8BAC-27BA47C7E8A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2977FB9-0117-4CB3-A8F6-0B9C7D82B46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059014C-0E4C-42E9-8DA6-935BA7D0DDB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D50514C-7CDA-448A-880C-52DC46D7344F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90C4E7F-17BC-4DE0-9A03-7E66057AAA0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E1E80194-6207-4904-8161-97FDBD03D8A0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670812F-3ADA-444A-BE93-13CFE83C304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BF468E5-0692-4E61-B871-D5FF69FB26D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7DA43B60-77D0-471E-AC74-EA71F05409C2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7FBB95A-8F98-41EB-9DC8-68DB7A14535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B6120A5-3390-47C1-B734-E168B2F2E37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AFF9BA6-F32D-48DB-BC43-F6127FB35324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7B62FDB0-D528-4A0E-B222-78DD28BD050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2F12D45-001C-42EC-97F5-070DD0437F2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9B3B899D-7733-4443-97B5-78A113C500E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E65EC2C-7197-4365-9EBB-60596652847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206A41C-AC0B-4CFA-80C0-28BCBE40582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A82F4A8-7CA2-4C66-AF28-0CADEB7009B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7458425-4870-4412-A701-4777E668009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CFA7F80-D33E-4A93-8A0C-2A637520770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65523C4-E7B1-4897-BF8E-A04CDE317FC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157126E6-7DAD-4875-8592-1988F437282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86FB854-51BF-4D35-9E7E-64197773A22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57C2161-CA99-4B87-8E43-3D769D06A9B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C9788F3-85A1-44D3-8E9C-512F3FF9765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7213749-53CC-4084-A93A-05677E9C85E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A5E7DEB0-A7DA-4E85-B32B-83E945B2B72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307CD2C-A6AB-4B0A-B0C4-DF9192A0D55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BC7349A2-6B47-4A53-AFD2-A028D78E36D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0F10A19C-6560-4067-8CBC-804ACDF5319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B790AC57-8448-4284-A18B-ECAD533595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8ABB2E8-9FA0-4C30-9EC9-20AA99F29BE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27B36589-25D7-44F9-93BF-8C77FD578E4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81C4955-4126-42FB-A1C0-1C86F98F5AD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EA58BEC-A120-4155-A95C-9726E053836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F751A54-AF32-4B6F-B923-A97CD90D97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104EBAE-A58A-49EA-9375-6418F5BED4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677734E0-5EDD-45F8-94DE-386066C5FF7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7D86E5D-3FA3-432F-9ACA-E78E1099F5E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A0F5A10-A1E7-4AA8-8451-3339B91C66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9D3E26DC-7778-4A18-A0F2-84EBA1DB38A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03F96C70-B0CC-4D75-B7E7-5008F128A80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25407034-D70F-4CCA-9F01-6DB0104919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4F5E166-9537-4665-90D9-9E5CECC5BC1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7F951DB1-7058-494C-AF47-74998BE7E93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8B546A32-3C37-4E3D-9C90-00359C27E27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7E29EF4-CC0C-4A32-8233-6595F151388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238A1DE-467A-4001-AE59-3AC29612D8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5346153-07D2-42DB-88FB-F440B479E618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6C7B4223-E3EB-40A4-B786-54E66140F7E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76B7C3AD-722C-4832-8816-AD7188365BB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9F12933-D1CF-4B28-BB0B-8E81B93C96E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6A2B96DF-9A85-4011-AC4B-5CC5FA0DD32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FAF922E4-A686-477F-A9CD-08143BBA14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AD8B247-5BB0-4300-939E-CB2F5CB3839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5FB6513A-DCC1-4416-BF19-60FE26FAE94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F1B32CB-ECE4-48CA-80D3-8EDA82D9A79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3F6B338-CD3F-492A-B1E4-1DA125ECB16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25ED8C2-E482-4C03-BF30-A164CFD09D8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113E4BE5-DCC7-4B76-A47C-4DEAFBD9938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66884FBA-5D32-487A-BFF9-05CDD8E5BB5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130F36F-9FD6-4F4C-BB99-287EBD8E2B6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F24C7439-773D-438F-BF60-C0E7BAD14E6E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799B99C-D98B-4C5E-8762-86CDDF1A0C4A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F1CBBDA6-21D5-41C3-ACA5-87D0123336D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A2E9508-E210-47B9-AEBE-8AA28414A5F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9A3A4E29-68DD-4FF6-AF24-E0EF39AAD6A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86D7AC5B-6608-4BE7-B038-EF33637C9BA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BB6DE119-BB97-419A-B858-820E91DBCBE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3E7CD21-E366-437D-8B53-5B9A6C2A8C4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71C61EC5-CAE3-46E7-B59A-062E3309B3D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4958FAB-29B4-4022-9171-E23A3A4AB5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CF6C52D-20D7-4A69-B253-485437357AA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5145A1ED-A851-462C-B45A-1B0663817393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C520B40-CEA9-488B-B28A-25D63F05212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E422D16-9897-4B48-9A6F-B699D9161E4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E52E96A-B475-4702-878E-DBB0319F7E4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FF9EA8DF-6F8F-494D-B657-22C10E37208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DB73FEA8-32F0-48E6-8461-EE2B2056D4B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315356C-4E0A-4297-AE0E-9ED4F9186E7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17C85F2-4C7A-4AB1-A871-F0E91B2519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AB1A350-9A0D-44B5-9FB7-4E1441E4B51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32089B8-F42A-4FF2-BE53-5F98BD37EF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3508A773-706F-43C7-88B1-80D589FE78E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2784636-DC5E-42CA-A9E2-6F878073429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519E6CC5-EA89-4C12-80BB-C25B37C159F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FFB3249-6ED0-4E69-AD9B-F8E9CEC347C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B1E3FB6-55FB-47E8-AB31-8CF3D442EC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0114436-892D-4F63-B381-0899332C10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7AB06C9-A958-4EB3-9A27-435999E4A0E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618770C3-62F9-4C69-9A1C-D234DE7A773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81585F9-7A71-49D8-BBD5-0A0B6CD9912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502C2662-4301-4C0E-8974-30F3FDB9CBE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3F60DCF-B0A7-4824-A825-5CADB46F42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D3C8CDB-8ABA-4AC0-81BD-0F3B5402C21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AD74B217-02C4-4AA6-A2DD-D914AEE681D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DF1AB5E3-3AB5-475C-B24C-286643C82D3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2A316B9-450D-4449-8E10-4F3DB815690B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AAF57C5-9492-47C4-B855-6698C25BAA4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15533BDB-BB78-45D6-9F2F-7F67E74DB49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E81F6ED-33D7-4C5A-B0AA-D29EC3376E0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CD28A76-4902-4B25-A493-6BB00EA29BAD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857CFC1-1FDC-4682-9D16-FEBE1C46267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A990F71-A58F-4031-9E9A-3C47A80EF37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C384CF6-42AC-4FC4-8E67-E9EE38806FB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C59FFA23-E24F-4BD0-A7CE-E8472B23714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17363CC-6846-47C1-911A-3F6578E88C3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6C318CE-1D61-45F2-88FB-BB4ECCFCE21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E43DAF4-46D7-4E23-8A9C-1748D1A3FFD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FF94834-91B1-4A76-A1C8-478659ADC91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24BC94C-8E12-4042-AC16-86DC154006CE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96BA4078-06C6-46D9-8197-D338314F854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F91BE24-F289-4E78-A968-BFC5DEE05CB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FBAF9BA-27D7-418A-972C-5938AE2283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B271FDF-EB63-450E-9296-81164B17034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08C63E8-CEB2-4B03-A606-DFC4BE9C16D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806CD6B9-095F-4803-A2B4-35D013588E4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2CAB79E-C61F-4717-9E59-02310CF25F5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BBBE551-1F8D-4E6B-A429-11B0C397071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0B23A21-EF83-41D6-8192-C7261050B56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50F3495E-974D-4A93-A1AE-3AE69FD5FF0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0D89E57-ED27-4319-A151-90EBF868F07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DED7290-D487-49A8-A70F-DA997E23CD5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825CB1D-5AB1-42C2-B376-CED195C14B9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B0BE30DB-6319-4798-B60B-4913C74504B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D281028-8E1F-4DB0-8F83-BA7B9398E04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F0E0F04-25F7-4D7C-9CA6-E5D9CC881A0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D215F70-94B8-41BF-B202-FA4DC9A1CE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E25C4EB4-BDA8-4F25-B1F1-21C03CF596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12579CF-74E3-4DF8-BA1D-E4EA71E5D57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07FA9BC1-8E13-475B-BDF0-494B4D76C5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3AA56E2-30C8-479E-A78E-E712DB8FABC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53C7A12-B34A-4336-B244-28E5CD1215F8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FC261AF-EEFD-474B-8E26-2EDB285B507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B422EAAB-F240-4690-89EE-5E912539738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A0C6055-C54B-43A0-AE92-6B41895DA10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189C6AE-39C5-484A-9721-7B6E14C1B91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E0E03CB-AA6C-400B-BDCD-5E51B7D173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79DFC5D-4E5B-460E-8EE1-F009C751D40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4BDD016-3EC0-4341-9B87-36EF098C27E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652FAE75-46CB-4F06-965A-BEC667B4EF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05C801D-6DC9-4915-8782-3FFF0CD33AB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3B15DFF-D82A-43C6-8AE5-1E39A5EB91C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DDCFD4B-4749-435B-9333-48C247414C1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4C6710E-7C67-4DDD-887A-269C809B7B1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8AEC22EF-B22E-4F42-98A5-E1E8DBE44A0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2DD7F0CE-AA07-4539-855A-97C81304320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2373C3E-C2AB-460B-A1C4-45D01AFB57E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3023826-54F5-455F-9574-8662DC24BA0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0BB4CDD0-A21F-45A0-AD33-D91F88AD29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5A128604-A1D7-4790-97C3-AB8EBCB21E6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E43F2D0-FA01-4812-863C-DB4C06FE16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A253EF1-8E6C-48DF-8718-727C3786CE7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F603AC57-BCC5-49F5-9DCE-A8C276D93A6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E5B5AAE-AD28-4C46-A484-5FD98E9EC5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FD36E72-FC8F-4556-AC1C-E204B15103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22647E7-EA93-4799-947C-AC6734DCD57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E085367-5434-4389-845B-38E7C4BA154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0AFF693-6FA8-4F94-A0D2-94E663CC5D3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B4DC541-BA02-4FE9-87F9-9D57A932910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EDA8AED-0354-4662-8EF4-BF67C0F57B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A17B7B9-1026-42A3-A594-D11281029E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FED10A9F-E595-4D87-938C-CFC70EB26D8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953FDB5-9BCC-465D-88F1-F3C5B733B3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5F1CDB7-733B-45B5-B970-D46262BE59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3439348D-441C-4931-92F2-03E857BC82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CA2017A-A042-4829-AA98-0FEF2FEE55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E27CD842-E985-4DE3-81EF-DEC2DAD2FF11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A1D3F139-09A8-4568-83E0-4A29B1B1AE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86F72CE-9682-46D3-AEFE-A750EA7E400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82E4A51-3EB0-406C-862E-2A723F39DF6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A1D567F-88CE-41FD-9802-2CB8DCD281A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6850A45-C96A-4352-B805-DD43268DFB1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EAC18C7-7BB8-48DC-8ACF-43951136FE06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9F5B474F-FF12-4D05-8DCB-BF53B4971C3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B7FFFC0-DC59-4E2A-8A07-67E6C456F6F4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104E635-CDFD-45A0-AE43-6ACF5322538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E625181-665B-4A4A-9FE1-A12CEE23033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5245CEB-73FD-4776-9A3E-1D182D5AA73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EE0C33B-97D0-424C-AB32-F10F0FBE3F3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A497BB2-AFFF-4113-9628-4FEFBC87D9A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CD26FD3-4944-4457-8C15-3070563878B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DE9756C-088E-413E-899B-B5ED0701328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0C54E870-5896-4028-B40C-EB7E7DC57AE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5687B184-7EBC-426D-BC34-AE84F4264BF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EA3C8080-1B7F-4762-BA17-BC822A27DAC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3222C02-4620-4E26-8CEF-12DC6FBA375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54FA306-9B3C-42BC-B569-83EC51DB0A5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A7717955-3BFF-4BC7-9B52-E28B4A464F3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512D03C-D3DC-414D-BD8F-C2735949907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CA311CC-6423-4DE1-987E-502004C3644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FB6E730-22BC-45CF-B653-48D53225CC3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A633E2A-2CD5-4E44-84E7-3F50AB7C531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1BDB568-445D-4A1D-B16F-10D4E84230A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1D0F9AC-2A57-46B5-8952-C122927B39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7839FCF5-9AB9-4EC7-A810-1E0A0A37579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625B060-B3E7-48E1-A9F9-9E432747005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3391DA2-DB83-41D8-8F90-226A1C6DCD0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A7C30474-AFCD-4C74-86DF-63BFEA8A47B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3D71520-6A1E-413D-A31F-2B883B368E7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F012159-5F2F-4992-95EA-3FB032FB3F4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7DDB972-39DB-4CA7-938A-AB1D6A7141A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F8A94080-E38A-4752-879B-2493C69238B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9A10677E-7F59-4F3C-BF00-E6B25E06E65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CA90FB8-25BE-47DC-9FA8-9D291B507D4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62B1B75-4A9A-4C9F-BC4F-73A8228711B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F5C7D13-6E23-4F2A-8DA9-D0EB036835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EAB10A1-F358-45BC-9204-E8FB1064A1C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C5FBA43-AF6A-4759-B375-B1C131D68DB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1FF1FA27-FBD6-4B27-BC85-CA1811C92B0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4D9FB496-D26D-4128-9163-5FD23DB352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B2809A5-D263-480D-904B-29015BDF6C3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BA3BC9B-F692-4D88-96C7-4B9E31C926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958F9E95-336C-43E2-A0F9-F42B7EAE6C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A2B7C6E9-496D-4A7E-AD81-5C4E81B370D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08932B6-22AC-4A1F-8872-D1C150F3120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948F3FE3-60A4-419D-828B-D58D5B70C42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ADCF375-ACEC-4865-BC48-21F8BAFC0CB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26CB3F5-F3F6-4FDE-8853-0D56790088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88309343-8258-47A3-B833-BAA36EFAFC2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9FBA8040-F53C-4187-99AE-E29DE577A2F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A35702C-1D3F-484E-B5F9-32BF9DD51B5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D1243B7-CB37-4063-9A64-9B0B60456CE6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56CF519-C978-4F83-A6F7-166BF2DC100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1C5B2EA-A1FC-4047-849A-F05B6BB43EF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C4DD015D-D886-4E32-A72E-2DCC986540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A364B4B-0729-481B-BFB2-9DAE1988BE0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EF577DF-3C37-4A8F-AF2B-2A675C74C20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06FB62A-696F-4E1E-A94B-9B18B4B108A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D47A583-2804-4E7B-9191-5EB2A16E775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3BAB9E5-CF4D-4651-95AB-DE34343B3D89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36C175F-C09C-4FF7-9FD8-712437606FE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8AD2C1E-4AC2-4404-B973-2E6274A7A62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800E141-7F1B-4806-870B-5B4C80538F6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E0D9D66-D5CE-419C-A60A-45A5DEA9B27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304CC66-5F12-4204-8F9F-04D5761BDE8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C9D8317-8121-4849-B3D4-FF3096FEE65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3091072-8271-499C-905A-F8FB694F79E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05B6A20-BEBA-45EF-B21F-CADDCCEEC99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017A2C0-69C8-4ECB-9BC7-F04CBAC336F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2C621AD-6957-4F55-AA4F-1CC6C58EA4B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40912BA-580F-428D-8383-6C642CCBB22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C5402D5E-84BC-40D7-8E76-C4478E1711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C0DB05C-DCDE-46D0-893A-E287BB33ECA2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1AC8D3F-1875-4B05-B13F-4A83BCA2A3A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EC09D07-8FEE-4FAF-909C-6C8D4911E94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1E8286E9-1AF3-42D0-826A-4226FF05533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4D8EA6F7-59D4-42BC-BC55-12BD3EE3E76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3815EB8-44BB-4AEA-AE9D-E746196C3CD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00E5644-C398-4223-B48A-D0D444CE834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6EC183E-C2C5-4156-BE4E-6B2A6872C3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19E35D0-562B-4011-B6FB-C1A3659D69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7FB1856-94B1-462F-9AC9-0D7F3CBF1D5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E3E7A2ED-1467-4BCF-B35F-FC462AAC24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99242CFD-86A7-40A7-BE62-EB9A84CB5F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A7F58EE-1567-4D96-9591-0069C87ED7F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EF10580-D731-4FF2-B223-B26E05EED2A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40723E7-BC08-4A90-9AB8-2D9B041D417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646B2386-9C76-4BAF-B501-DCC5462713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02BDE83A-CFF2-4373-B8F2-2E323E2F05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D75D75D-45ED-4BAE-8DAB-D7222588A76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7036C56-1E34-46CE-801C-C4CAA7C54B3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44D84F86-A30E-4958-B305-02D86DC08AA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051F78C-7BEB-42EA-8E5B-24F9D11C909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12879B6-5469-460F-A842-944880627E1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DB492BBE-C859-4B7E-801B-3824D522AC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B4CAE8C-E1CC-459A-8E22-2B5E583E5D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A643485-F4D7-4696-AFDA-427B8BCAD83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AD1BBC92-8E98-4419-8C2D-E883872CF8B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D15DE4A-9555-47FB-A403-34E08173C82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EBCC6D7-4B26-4862-BC48-DC71D6FDEE4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03EA6ED-4DF2-4A3B-AD18-BDE246F4DB8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F8868F1-6393-46D2-90D5-D52A4784D7E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EDA433C5-8117-4D7D-AE4F-5C42FCE7C59B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7A92C4B-BCBC-4C24-BC9C-58BC646599B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6957DDBA-FAC6-4C05-BCB0-F8384DCDB1E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E353F0B-4085-477D-8B0F-8ED489FE4F0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5362C3C8-8C78-4EAB-92B8-7F3F82821C7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5F9694B-9416-4141-8B20-EB5AD4EC591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F42385F-4694-4CD2-986C-5DB0921F541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D018F671-47E6-44F1-A0F7-ABBF67AD74E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44B7E6E1-DD96-4116-BF9F-B9C16832EAD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14EEFE7-7756-49CF-A008-B3DE8E7DA7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33E8DA6D-AAC9-47F7-A89C-DAB13731FD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E414E1D-EAC8-406E-940B-7787F44803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D75D1B4B-CAC5-42AF-BA24-F93A2CA373F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3F5E03F7-29F6-4ECC-8A49-591EBD46560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D395A23-F465-48B3-A686-4C24976F438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D99DF9B6-E33C-40E9-BA73-52040E29452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A2DB233-31C9-4901-A6B5-59E6D1C594E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7855C9C-13D5-4A59-B8FE-4EA1521BA60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11FA9FF-5115-4754-BDEC-51E2B9D4D9B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04526DA-0AA3-4719-8486-E672A16F0B5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3F42C15-EEAD-4DA5-A312-1B5BFF0A8C7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485DADF-D1A5-419B-9093-45D252A5CBA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8A0FF7F-F574-4359-88D6-1331D163D3C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F64642BE-8B13-4061-92ED-F53852310E5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E979ADE-BDB8-4092-9CE4-D617C3A3EB7D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BDA192F-B8F4-4B69-A883-31119D9444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259407DF-5642-476B-A450-92B97FB3C19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301F26F-7986-416F-9528-C3D1C9A8392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B3E984C-3DA6-4FFC-ABAE-661A2B62F42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2D0653C-908B-4793-B433-199E4C4F9B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3E760FF-3B03-4CA7-A621-15D21B311DD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FE834F9-D5AA-47D2-89DF-7388EE505E3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46ABFFFB-8B67-4F54-974C-B3626CEEDC3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DFFB023-049F-44BF-809E-33B9C74170C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2C40093-229D-4FE2-A1A1-965F41F3C805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BF7F878-8C09-4E81-A673-FC44C759E78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5DB12B3-9527-405C-8B4B-C014B6748D3B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52FF20A-0D9A-41FF-9140-CEC70A4E3D2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9D3E813-6A9A-4175-A414-08D458875C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05A5D2FC-650F-4802-A022-856FCEB6D1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9303173-AA7F-4555-A783-D865D30FA28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D06840F-EACB-4F41-9FCD-01B90E70AEF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E5C3838-9267-4276-89B2-3F8C7798801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7345DE8-A790-4B5E-84BA-2E6704A1920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7A9443F-F15C-4315-8D92-58F66297160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F0A9BBC-8F55-4F6A-B9A3-C8685D1BA8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09FB2988-5DD0-469A-8C1B-BC91B1DE993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BF8C2F1-28B6-478C-BEF3-63BDC54CEC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8DAC376-C359-4540-B11E-D8744827297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B24D094-3D13-4B87-B15F-B8CAE1F822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872F80CF-3F7E-469A-90EE-6A035270673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FD026C5-EDC7-4006-A769-DCED37A548F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C38015E-65C4-438C-A6F9-02E9F441AB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16454C0-69A3-4B19-9651-EBC7E170BC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F93A7D1-53C3-4EA9-B145-539D53BED2C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7CB3BA6-4BCC-4582-A5E5-10A9E79BA88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EF60D29-877C-49B6-904C-7E278AA35C7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F770ED9B-C6D1-4ABB-B94D-655E8CBDF395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EB675FEA-A424-434B-BAE8-667FEA4B73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336759D-509F-46FC-BDD3-AC1C3EF72F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A16F99D-5765-43E1-A9D5-A939DE21E1F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711DD814-7489-47FC-AD15-26CD64AA74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2388671-6948-4449-AF46-6EB8D3088B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25C2217-41F2-4630-B105-E8FF602CCB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32E4BCD-043E-4B21-B6AF-46323E69CC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7FF8030-F259-4392-B466-6D4B2F6DB64C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ACC0746-467B-4A0C-88C9-C3D4AB258E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541A872-7C59-4D15-B86A-E6199E54E1B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87D11DB-449C-41B8-B06F-8E79AA0E24C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EF56045-5A8D-45BD-ADAF-05603FAA24B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FA567EE-C2EB-4B9A-99E4-FB74262FE68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5BA7FF2-C76E-471B-A490-B52A34996022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5CE6B828-6DB3-41AF-91B5-82CFCEFB156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4620137-8350-4F13-9EF8-24F513ADFCD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1060C16-E957-4C55-AC2A-119651E55CE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F609FBF-B7D8-472F-9E33-8965C5610460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53513A8-FB0F-4723-921E-3E10A5521BBB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76B9392-8FCE-4796-B1E9-408714571616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3254840-EC45-4AE5-9CFF-8829A630758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9D8BDD16-B4A1-451E-8A9A-433D024C505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A1AB952-8C76-415C-A580-C946DFCBDBD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EF60476-482A-4512-BF53-77D2AF345C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6215917-4C65-41D8-A265-640B422FC6D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D80E052-5480-46A5-B2A8-8806427EA76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E856A7B2-8712-4589-8E62-BDF0B795524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FE1042B-7293-4668-8634-A310C2B0827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4C43CC4-C863-4667-956B-F95A492FFD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7B1C809-5378-421A-9FE4-43C471329C0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780A831-BD48-419C-9AEE-510F4082A1E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78E71440-66C9-4962-960A-3FDB4D57C2E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02AF0C8-D8A0-4D41-A12C-E8FAED03E0B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EB7DD0E-1E2F-458C-A8D6-38697DA2763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73CA6E6-0549-492A-9779-6AD6F715DDD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D260A97-EDA5-4EB9-AD1B-21DAC676AA0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F2E57CE8-FD75-4975-B4ED-87F82B2886F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E7701C8-9A0A-4AD8-B56F-56322C44DE9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65460BD4-85F4-405A-91BB-10302149F8E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899428C-86FE-421A-93EE-F1220661C5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32DE898-E9B3-4FA6-900A-7916B62D3AF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C00778A-08A8-43EC-B40B-77833A1C49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239C38E-DCC4-434C-BCC7-9927CDF54DD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D064955-3DCD-4DA2-96E3-2E4E126CCD7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DC0CBAFA-DE27-43C3-AD0F-77E9905A68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BCA0DE4-828B-4426-9EED-B3E288D7EA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367F675F-7160-4027-B72E-66ABB30CF7B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1F0703C-C55F-415B-BCC5-09BF286E20C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29DB9DFB-D44E-497A-AE7B-23579B1E081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FD89089-B23F-4CF4-BF13-5DEC1C05384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278C440-6B99-4BB4-9E57-60E52B6B8F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7809681-74AE-450F-8AF6-AF50F251EC5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972FB5C-A6E5-4C7A-BF3F-D010BBB64A2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7BE8999-12A0-448D-B83A-5E28EA3442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0F433C7-F4D7-48EF-A7F4-EEF75048653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F436193-C315-448D-9722-4878B180B46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A294B59-9D24-4AC4-863D-E4AC507A4A4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6F4832A-5986-4AAB-9E45-0AC6F0D57A9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2527894-8A14-402F-AE74-E13C31E566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D8D8806-F6EC-41FA-8B62-3C75E7D5590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7152DD37-DFC9-4CFF-9296-FA97D92996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1FA1AB7-D3D1-413A-AE9A-2CA376FF5E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06E0202-1893-4235-8D02-D548271316C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52072E14-7C36-41D6-AA55-13DFBC16A72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B4047FE-F5D4-446E-9A26-06633A5B28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07DF77C-FD6B-4712-80C8-1D145E030E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66407F4F-0B7D-42AD-AEA0-679BEC6A12E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B652546-2D2D-430B-9152-80DE01B72ED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15B92B5-E2AC-48C2-8625-5D162A64613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3A5D9F9-7CB3-4260-8A39-EE6DD5D8113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7BF55533-AA10-4E77-B922-F5856FAAB11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5DD3B8A-70AB-421D-84B9-7FA2D354EED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A2B1260-2F46-477C-943E-77EB9C37E56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F7641C3-4DFC-46D5-A50A-7AC4CFA72F9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8FFE149-C842-47A0-9ED9-CC9E6C7A436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51681D50-0E56-4319-9C58-4C82892F762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63A047E-8CBC-40D6-BC69-84776317501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A2A49FE-C333-45BF-95C0-A7272358D19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DD15D23-A9FB-4F32-B42B-C53B3AB0EBD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1BA0B346-993C-4668-970D-AF1F732D3AC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1280A46D-C922-4347-B865-30C2E7E8F53E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F7E7C90-0C66-47C6-9274-AAB71914FA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5A3AE2E-49D0-451A-9E0B-31C37EF63B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6EA86D8-FBC9-4B4B-94C2-DB799801BA6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2561652-E18F-46A5-800D-F5F1CB837D3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182DADF-AB82-4D7E-888E-C8568E199D6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E74988EE-F250-4408-84D6-5C1A4AE0F55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7353EDC-1A84-497D-B17C-4F880E559E2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76115F1-412B-49CC-9EA2-1B9D81DB55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9360493-5172-49EF-B07F-81E22DF2049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D3BB8D28-41B9-4D9B-B66C-60F96BB641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8879572-61E4-4A02-907E-A8D41D002B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F8F102C-A13A-45AB-B5A3-C94FB9BA41C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014188C5-2EE9-47AA-AE01-72251D07AD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7553EAF-4768-447E-B23D-DA67D58DB2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371C2C4-EA1E-4546-9855-CEC58B60E59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8B718660-19D0-49F0-B7FB-357518999A0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2DCB347-6764-48A3-BE4C-CBD6F2249BB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624FC18-32DD-4445-9A1D-148969ACC8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FBD88F0-AF91-4E5A-B61F-63D3B6BB048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D585D38A-10D0-4776-8480-58721E9E21D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D497AC7-AA49-4462-849E-B8483FB0F25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9EC32B4-3799-44EA-9E2D-74C3547F2F2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1F01523-4463-4FE0-9EAB-DD91C72B842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02189097-0023-4B7E-9076-870F9D294D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3E96920-3450-4F17-B533-CE562296B8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39903F4-6FC1-4535-977B-024B4F80CED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C91EF29-4462-4E84-844F-A214DFA3CA3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BA2B04D-9299-43A4-81ED-8D318A4B616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40E85A5-5A0A-41B7-BC6E-3D2C54AAE5D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83DE2C58-3028-4ED7-BC3E-8D0CA57E75E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32A54A1-FC6A-44D4-9BA9-A52CB233E0F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B24796D-F46C-40DC-9CDB-AAAE70469C7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111ACA0-032A-4D20-96E6-1936BE3AE84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F101D38-8F27-4DC7-95FB-9FA96544B19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2BFF448-32AF-4B90-963F-06ECAF6421F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88D6FCF-B682-4EC4-A2AC-764993D1FCB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0E559D3-5859-42E0-8158-B0E31BEA681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D3406AC-CCFF-4774-A85C-66C0672DD86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74B0DBBC-6D17-4A47-A3AF-CB64016F04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EA90E0F-0701-4E79-85EC-7F619BA1829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FE53A98-88D0-444F-A8A3-2CC5BA7B8E1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40BB529-FE9C-405F-8E8B-E84979DF82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C2B2457-3F17-4795-9126-8FC2ED9EEE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2713FA1-85F5-4615-B0EA-71A5D981079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33502B68-DF88-4225-A51E-CC88EEF5E5F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7E8643A-21F5-409A-989B-B741A9EFD84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716F36D-ECAB-480E-8C18-66DA73246CA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842CF25-2758-4A25-9016-AA301765451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116C2072-84E4-4AE3-819A-C4F897AC50C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83BAE26-8156-4068-A9D4-C33C0C37EB3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686B5AA5-8FBF-421C-8A8B-DF762689FB5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26AB62AD-49A6-4E3D-91B2-D019EF70128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987A10F-E970-415C-9EDD-A64C609E7ED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001DA51-6841-44E4-ACC8-2D0917FDF98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68B5051-7F5C-4973-A6C4-F83598A6997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28C2ED9-C428-4EA9-9D27-512C4E6EEC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D9139B0-6A3D-413D-B354-A1C0A8DA74B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1A53184-A640-4681-9F08-817D70023B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2A76C6E-FC9B-4B47-97AA-469746584C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1A8F4D7-22A2-4E17-BDA8-C8EE28A6EF5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8967E08-DA23-4318-A590-C621018F4BB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9CA7622-4775-4022-9ECD-614B877BE3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A207BBF-6C25-41D7-A666-38C78F7F187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41BBB1D-0219-4FEC-BBF4-540B269D3D6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79F82BA-7C1C-4E4F-98C3-77E006CA926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18BFE60-DE3A-42F9-ADF1-533399FD3E0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BAFFF26-992F-44B3-BE1C-5593FC378FC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C08BF12-85AB-4A2F-8ED9-9F80DF920D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135EC6DF-438E-43FE-8182-B1CAB6396EF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B158F45-4C73-41BD-BCB2-E82FC560B43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BAAB485-28BD-4BDA-8843-0C4C533783D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3D391472-2397-45A5-8B66-4E2047CD70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BD7A243-1E0B-4E81-B64C-04E71C4095C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B16B019-6DEE-4ADA-BA18-0AFCCAA136A1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6A0C004C-81FB-451E-A341-D06820D4930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733DB086-1653-496D-A344-AD011D8F293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B23BA98-F12D-4050-A04B-DDA6C945940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15E4397-DC8F-47A1-A8D2-893EFED0F6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F0528C48-12CD-43E9-8A46-EABB21DB4FE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B77914E8-D28F-4500-97B8-CF58CACC9F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651AA77-6D37-402B-BEE9-1B89C4821DD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B7754D34-D838-483B-B1E1-8E0F2C8E936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1182950-A0C9-46A3-BE87-223CE63390FF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B1DFE74-F129-4018-AF90-DBBC71F50C4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92A8C4C-B852-4955-B388-581AFBD575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41DB4EE-C335-4D40-A25F-84B097650A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ED3FA32-9D54-4ABF-890D-9F9E99B39B1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71AC738-643A-402D-AF8F-4606054B735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A7448D2-274A-47E3-9B42-28756E9A83F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3100A16-C485-403D-88DA-718E207E470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428486C-4D94-4871-9C0B-37B96B8127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83629331-388F-4922-8EB8-8D73A358CD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C4010B2-6DA7-4965-8760-423A6B5CC94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1956A592-FFF4-46FE-849D-EAF8628814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000745B-C97A-4C09-B777-E6F22506A7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788A5D2-7443-4B00-B720-A4CCB950D7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6D3A4064-490C-43E7-89D9-F86B2F8360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C01190D-1D4B-4482-A757-EB6ED9993E1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0ABC0870-F8F2-4745-9E71-BAF12C0281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89C2FF7-5228-4661-A111-EBA1976CBD0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9BBAA0E-5604-4651-A1E0-387150983A8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0F0D497-F6E3-4E01-A499-8C73E599EFC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8C35563-DFE6-4209-B13D-6234B270709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7CD53FE8-16A2-436B-835F-372E3B6DC50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EFC5663-E84C-4E30-9013-11FB8F06AC8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8C17F36-E826-4388-B6C3-0BFEA9B6113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D14D7D8-021B-4DE1-AA91-9AAE3387267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7B38869-D046-4A4E-8B4C-66C2B50D5E5D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DC7344D-8DBA-42DF-9FCB-DF517216EDE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3A8B1193-30C2-4F43-A5CC-323DE762440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5C7169A-AA1E-4EDF-81AD-AF3D58BB9009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9D11F493-7366-4A1D-BE3C-7054A99FE27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DD900CC-E95D-43E9-AFF8-FFD89EC88D2A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9F64C30-9FB6-45A0-ACA0-C21AC373536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535D9E1-C56D-4BF7-A0F3-34CCB478D8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9DC38EFA-D494-4B1C-9D0A-98AE5688DED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11A2D8F-C367-429A-BA8A-B6236EC8E06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9A1F8BC-1F7C-43B4-8605-2FF03E91626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18E1C46-A12F-461D-A8D2-C0D4A5279EA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4156150-8B91-427D-B853-82A0E72BDB3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B095B93-4303-4371-AACC-F7BDFE59913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4D1E29F-C073-4C9C-8606-3D148A01149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05ED457-296B-423B-9A13-E7664365773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914803D-97A4-44F5-B36F-F00786C7CB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4CE83DD9-9FB9-471F-AD7C-E2DA4B7AD7A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FF1D465-57F5-486F-9FBF-21D3A9D9C4C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96452CF-F28E-4F25-B0C9-8DFF83EA0FD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3DCA9F7F-30C2-4BB5-AC7E-5FD79E67582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4C36278-6E2D-4E1E-9AA9-3EEC07BA2A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2AE507A-11D8-4400-8223-6F968E7414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A153125-EBDD-4B9A-B034-11ED64B9CFD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640091A8-2FD8-42E7-99EA-A5471B0AA8B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A526210-8DBA-4910-8204-A02608D9A47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5F8A77F-7AEB-4CE0-A079-BEEC6A3E68F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3E2203DB-1286-41FB-A794-2743C891ABF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D3CB4E98-4376-44E8-AD3B-310A806A48B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577E336-D08A-4A2A-871D-07AD8C1E53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8504086-7D7C-4D17-B6A4-D335D943DC0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1AA7AA8-9481-4FA0-8143-18A57AC2D2F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E8EAE57-64E6-4D6D-BBFD-69BAD71B1E6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580D883-251F-4238-B96D-BD3A6F200A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2EBE67F-669A-4F3A-A74B-A9AE86B0C2E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7BA17432-0641-4A6D-8546-6C40BD37315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EDE7247-90FA-4CB9-A0C4-C6634714A6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0588EC1-A39C-44DC-9547-B08E7A7686B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24CA04F3-5138-4343-8069-F0C33F9595F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F0C9671-A310-4DAA-BF7E-E9709D85879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3F3486C0-EAF7-4ED5-BB37-C67DB6B6336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78607EF-87CF-41A5-9244-13147FA708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1A1F0C8-AF74-46D8-8D32-FE73E5AD1D1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43F37796-DC5E-47C4-89DA-A70EBBDE123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5CC166E-F0CC-4D44-B821-F9EF2A99AA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877C0A4C-7B56-48F9-8D45-5B363405863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3AD15AF-C99D-4874-9995-23857A70E88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C457B2C-1128-4DF2-ACA5-8878EC9ACC8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0D8FE32F-AF72-409B-B19D-ED5FD306C8D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DC271C9-75F3-4151-8389-1C250DEEBB4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0BDD29C-AA40-486B-942D-97E20C1ED88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5122B6ED-FC48-4450-A668-63AD9A74D59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DDEBF9C-B6CA-48EC-9469-CA843507B8A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4E133CB-0689-499B-AEED-BF11A793E4C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077E513E-EC2C-41A1-AA25-6D781EFFC8D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39C58FF-CD06-4B1C-B1F7-1AA84449303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8EFC028-6F9F-4201-96FD-7D22D4C4C1C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4C23EFB-BF0B-43FE-81B9-92CA3F60F83E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2837FCF-36B6-4E60-8D53-19E713DFEC1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E737C00-16BD-46CC-BC26-3741041335A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CF7C5346-CCFD-40E2-8E44-DDD0D7A4AA2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7FA1F7A6-CFC0-4071-B08F-F8915C19F30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CFEF44C-89BB-4A3F-A18B-E4A4607E938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D1D73B39-CB07-4EBD-A042-A37FF040DAE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A689CBD9-99BC-415C-9141-E635592E473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114C126-7BD6-40F8-B5F8-7FB6964B73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ECC1A989-A403-4B3A-82F5-3ACC1E8BCED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F4F02A3-C942-465F-BC31-03849FB2A5D8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CB5A4A0-CE8A-4E93-8B75-9BDFA7B8A81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8327E19-CC42-46DA-876F-0FC57933FF7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55ED7DBF-1AC7-4BCD-A7AA-87A80ABDA78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ECA48F5-F5EB-4C38-AB98-ED1DA6440DF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17685FA-2469-4F35-8A4D-4095BD04C41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66F43C2-B358-4178-84FB-1E69453DB4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FAD78C1F-224B-47FA-BE10-9F25D6AF8D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1064D0E-8ECC-4206-987D-CCD704E8FB6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92605FC6-F703-4927-91F2-8350DC9E08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9D834C6-A8F8-4C85-8248-C93A9E2DF38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AA3822A-8C28-499A-B5BF-8672E39F995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71CEE2E-692C-4CAC-8DE9-7DE4598DAF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557A853-9CB9-4ADF-BB1E-B0647A57CB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D168C53-4F0D-41DE-8804-155B251726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7604AA1-9594-422A-975A-50DBD7A50D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78C91154-8E63-4E55-B5E9-C7851BF2E31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D7496463-AB96-488F-BBBC-2508642FF77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63415F7-63A4-4A58-B57E-4821972E8C1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11EB5D2-536A-4E95-8B31-FAA4E2C68A4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28B2108-832C-48C3-B1FA-3AC066C5DE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DC55B89C-CEAA-4227-918B-481B38E0BD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D4950473-2BC5-4E2C-87F6-C8AD17B0028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586AAE9-7957-40C1-8235-ABEE50DE712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444F221-8CEE-4FD7-999C-BEF61959799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303E545F-AEA7-45E4-8DD5-189A1800DFC1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FB464F6-5F82-44BB-91C4-FF81AE3768C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91521E8-32EF-4862-94F1-9DB6D6ED8A6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6002510-5C37-4270-95A7-47019026BCB7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052E94FA-A7CA-433C-B03B-52D8835A239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4D79D83-144B-42B2-8F06-A1B1E2466A2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BD3BD52-CB8E-402D-B962-EA9B694F647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B591366E-6BA7-4CE8-8D8A-A581BA7EEF6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EF16ACA-8E27-4587-8967-37EBD743982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1F9E3E2-DDD6-45ED-A5F0-CC3162EF78F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B6A2DC4-3C75-481A-BE09-19C5BFA3BA0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EBDC998B-1ADE-4450-8EB9-FFD553DC146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3483467-84DE-486B-94D7-41185C02EF3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692BEDB-726C-4A97-83E2-F01D764E8F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7F456B9-E2DA-40CB-9F78-381617C2211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1C87FA3-4AC5-485B-8571-C0D981032E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D45C522-A6BE-4E55-90BC-462167160B3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61A78F8-B845-4A1D-95F0-BF2F22B3495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2A33473-6B39-441A-BFA5-C859FEDEB22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0D7325C-5C44-4D4C-A5A9-337DBB5DCED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5A2DA3A-1E8C-4B8A-A64D-E9F70A33CE6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2AC7C67-464E-4432-9B42-48DB19C8FF1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40B40D8-DAE3-40F4-96B1-810C2055BBB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B521CA1-F732-4943-85E1-C2692DD3A9E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48B4676-554D-4571-A0BA-82371C2F419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AF9AD15-EB51-481B-A6CD-9AAF2DD510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3D6710C3-72AE-4776-BDF3-18ED4AC0FE5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24294DEE-3530-4BA6-B958-21E418B2AB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42A8F98D-13E4-4E8B-A5A6-EB72A814F47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FCACDEB-F077-4D26-AC91-3045B30B7F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15CF32F-4E83-4B5B-A05B-78231AF8A38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4AEB167-B1ED-4210-B727-D74604B8DFE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1BCC3710-6F2E-4B96-B3AE-2660CFF7BE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4F354D4-90A0-4230-8BBC-017D28552C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690FA4D-3FD3-49C7-B5DB-933F5283B93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9B896CC-9C7F-4698-B3AE-41F0ADF033A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8FFA2B3-94BE-4FFE-8DA3-40791DFC638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E9CE5A2-CF05-4B73-A0CC-76ADBC49633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02B86DA-DF11-4813-AA52-A1177BA05FAD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ACC660C-710A-4031-9B13-6D3EF7BF84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57C6AC8-0FB5-4115-96DE-05467B78E5B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8B6FA331-31E0-4110-B785-D41574D27F3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61F99ADE-A5D8-4096-A2A4-AF9B71CCD80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25B257F-9D32-40F7-AECE-8E736F78424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1039001-DE30-4195-9068-F077C9CACEA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A1AAC50-8238-48E7-A27C-32393CF57C4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90F7B958-BFCD-44AD-B03F-3EB861D687E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320390B-5A77-4D8E-B126-E176907B25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6145FBF-15AD-4C74-9FF4-22E5820BCEF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A8EF2EDB-4E3D-416B-A71C-E0F5E559D7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E111476-3020-4D0E-A85B-6AFB56443A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FF8BCBDE-4BB6-4324-A380-70C4879118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1264017-EC7D-47EF-BCE6-4C1848998D2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0267A3A-ED22-4124-BE13-82EF3C08DAF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483D697-518A-47EB-955A-A0F233016D6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FC1E388-1116-41C9-BE83-408D9E05245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4770197-55B7-46D5-9D5A-0D90A24F90D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8F5FB9F-E5D4-430A-91B6-EC9C9D2C09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8A43928-3B42-4FE7-8F39-73D6489804F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DEFF225-9E60-430E-A640-3DDA8752A11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5F20B41-3725-440D-AA0C-42B07E54B39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704579D-0B95-42FE-985D-6F42CA54095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BE81B992-D22D-40C4-94AC-573572DA4F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7AED23B-CD7E-4F73-BFAF-C6BA3DDCF3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EF02053-2451-4D84-A04A-DD9489257A0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DFB58AF9-DCF9-446A-A708-CC64D14481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309BAC6-E20E-48D3-8B1B-277B062EF5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F9B202E-214A-4DCB-AE65-94971B4867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6CD14566-892D-4C3F-AC6B-772301FD58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E0570215-4C34-4DE5-B948-0F10FBB0630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ACCC29F-29CC-4FC2-9A3D-594049BC64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BFC0152F-D0D4-4B72-B4CB-497A49481FE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364961C-112E-4941-BDB9-078EC559951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AD7841D-44FF-41AC-8869-F7D15D19BDD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9AC394D-BB80-4E36-8D5E-FD35BE46B60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D5659422-A13F-4C9A-92A3-917FC61A80D9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C426A91-9F3B-4280-9303-8C2C5AC4E1A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2A1B3AD-705C-423C-B417-18391A34D9D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36E851C3-5118-4021-B25F-6EF7933DB27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A899423-FFDA-4424-8469-5E71FA92B2A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B20B221-F4DD-4017-A167-D2E35C3AAC6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10EA916-180F-4E6A-93F0-0A04190FA8E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F482C906-B00A-471D-B7D7-537321B433B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0F949E4-8F75-4791-8E6A-04EA2E811D22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D8CE0DE-99EB-4FA7-BBF3-5A00EE844D0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21F25A9-1882-484E-AC14-E3523F46DA0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EE6539C-B70D-45E3-80C9-5FF83AE9806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869CB11-E7E7-4D8A-98D9-AFAEBCD0D24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C2192911-A39F-40AF-87C4-DC721D8115A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1097994-B5D0-4CDC-B77C-6C456344BEC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0FFD0E4-3A0F-4F00-8724-396CA83462F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FF725896-9C29-460C-B4F5-474B05D09C8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FF93E68A-7CD3-4EB7-826F-A278500CC95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3F8F6A6-9F1C-4127-82D9-4120E2AD6A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14C08A6-D25F-41FF-BC88-77E63CD93FB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5C6380F-695D-4A45-936C-BDF13E9491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32EE6F4-C72D-4682-9448-E2B006AA94F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282754F5-4866-4DD2-A791-B17BFF93AB5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1012625-806C-4FDE-902D-2A8A9E544A6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20C5AFB-C3E7-46AC-B194-231AB3C85ED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180F7262-46AA-4BA0-B09C-A8DB93F4EA1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0DBCC2A-104D-4907-AE4A-14E0CA9A14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C956097-02FC-431F-B22E-E18B1BD1648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65C3497-B9E8-4232-B5E0-8F229927714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8C9AD55-3C1C-4370-85FA-FA2D5FAD86B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796EF13-4D52-464C-9D2A-A3A1DB2A399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0702D7A-9C78-4271-B59D-CD7DBC0F3F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D5C2476-2AB5-41F2-9B2E-930550569BC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E64F786-8416-4486-B552-31A18F7230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7F5DC29-01C1-43C1-8792-7D6F6D74EC1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3527DF8-D177-4DBB-B4C2-098C89F237A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15088E0-742C-41C1-9C7A-0E4A980A819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9F7CBBB-3023-4066-979A-6BCEA7D323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1A46D43-1806-4056-8E3E-E0E4DF479A5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8F8C481-C7E1-43EA-BFDF-8C8127F23DC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2DF704C-3821-4419-BA10-874D0DEAEE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901BF1C8-6954-4EB1-97DA-E5D95771043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8560A76E-9A29-4C47-9845-FCD9A17639C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8541433-EA9F-43F4-BE3E-B17C922FB50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8D26FA8-8D2D-41D2-9C3D-B6D5D34D5BC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C62DCE40-5B75-4F60-AB68-E42E84E114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50057EE-C5D3-4738-8A05-AAB4162E15A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27A708EB-78B1-4FF3-959E-5E0E18498F8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64EB3C95-5A3C-4051-B876-76D77655781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2D91FC2-8B9E-4B3A-A50B-370C7B97B06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7E29018-4274-4B55-ABB4-38EDB494654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787FA55-1251-47B9-ADD9-2B26EAA8ED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0F51057-3F9B-4800-B45B-BFE100B4CD4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F3BE947D-1132-4213-A83B-429A86C7A5C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262F997-A056-48E3-81F0-8CD77229B49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965BE4C-1FBC-4709-8BE7-ACBCD4AE383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01512CD-5980-492E-9A40-EF45F9DB080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059380F-CDC1-429C-B983-F603A06E7C4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225D26C6-3900-44BB-8794-61C27E50CD8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D7E76449-F86F-49FA-9217-C4D13EB38AA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794EF269-65D7-4668-A437-04F4A7717066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65503AB7-309F-4070-96AD-74CD89AD94B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5CEAFDB-4AF4-4E1C-87E6-D9E6966919E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AC3E0D6-0795-4A2A-B239-E6109B189B6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69D2B0F-28E6-4DEF-B35E-326B6BC3B46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A9D1945-7D92-4619-8A01-F223CD6B153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127D7D6-D3BE-42FD-A852-6871C69B586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886DBF9-A7C2-40C8-B0F4-E2019B861B8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C1C40ED-B8F5-4623-A7E7-B42CB944AC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27ACECE-2EC6-43A1-B561-56C7219436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2AB22F7-31B0-456A-B55F-8E4EA4F7BC1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7E476B6-B748-431E-A9F3-1B06C7747CB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77F7F4BC-BD48-49DD-9B31-ACDE390A4E8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E908065F-8EF8-4649-BB5F-0717BE9051D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0105AF1F-9F9D-4448-A286-4C6D5CF5525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4F35E54-8FB4-4706-99D3-423C2CBEF08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BDF56FF-0E13-4C4C-9DF9-4DC726CEF2D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8F9B9F5-54DC-44FF-AB8F-0B8FB465E0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1D2B3AF-A0BD-4E9F-8E3F-E083B86B3F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21BD5FE1-30AF-45B9-B65E-A0BDBCC4E9A1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76CAA23-C30C-44B4-9199-95466A9AE4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7CF2CBE-002F-4892-89D8-CAED5642C5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2B74971-5AEA-4E36-A58B-B1184336694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28F3CE8-8137-4D2E-B088-5D0EE6D459C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C684EE3-23F1-41CD-AAE0-0BBD7BC5E96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60A43F9-3892-400D-80DE-7BC4B09A14D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14F1BD6-F3B1-42C9-B070-066E029F51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BD7D773-16B3-465B-A56C-ACB6D955B4D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1239E0C8-7C77-494C-B2A5-124E05DC461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FA7C7FB0-59C6-4A40-B061-94C1F76B990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7164E2F-E813-491F-A464-34224FB5D64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8D50EB3-98CE-46B2-B1A5-407D16F105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6CB621D-38FE-44C7-B462-CBFE8866C9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1BAA231-BF4B-4EA7-A656-8ED3160BEC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E9FCF0E-6888-42FF-A12C-9BDD7B9F857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A62DB97-9492-4E06-A107-25631447BC7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6FE0B8A-E7DF-4A13-A617-244964EA016A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7CB3511-A9B3-461D-BF0E-72434D4830D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C6546F7-82F9-4F76-8FEE-49BACDAFE05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E37B461-4E0F-4CD7-9A2D-6DB8ED9B79B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B8CCAEA-38B3-467D-9066-6FAB590B27B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5CC94E0-E801-4C62-925D-0FF3F33AA2D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262E02E-B319-4A8A-8924-835ED639991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75084986-2459-4093-B99D-CFCB5517590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73264B1-07EB-4CD4-B709-CC8A863801F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2BB9E27-A4D1-4FBF-B58A-878C6577115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FCC07621-9791-453E-9FA5-E3869CDC128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540678F3-43C4-4B59-A694-5405984E7CA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0E590C24-F61F-41D2-8596-A27D3CDC92E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AE4BFDA-4BF1-4926-ADE3-067359EF516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4E941234-DE25-45B2-BA31-022FDEF9F2D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C66DF7D1-C043-4757-91CB-427432B44D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E63DC32-F14C-4192-AC6F-EE76158B30F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C4B3F775-E89C-4FE5-B0E6-3FF6D6F5F72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89B9CB4-C838-4626-8ABD-4A3669D686D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4A44598-889F-48D7-A1B6-793BCE08DFF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1D251F11-C559-44BC-A66B-187680222409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EF2D3FF0-107E-46F4-B7B7-1E27E0B6507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FD97CA6-D645-4E0D-A1A7-9292830F08D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A8A8BCC9-5D5E-4DF1-A69D-184409525F0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85DC43D-20C3-42FF-8A3F-3453028080A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D9CDBCD-FC69-45D2-A6F0-46557D2B583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2B8F7CFE-7AF3-4757-B295-3315755AFD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D1C66D4-D444-466F-A9C4-F7A8B5FCAB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2C60F7C3-FCB4-4F48-9010-6A29B206BC6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FEF9A4C-E09C-4DED-9AF0-66560C33D8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50AD836B-C64B-4100-A8AA-EEFD8F0AA1D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CAA240F7-6544-4AE9-96D4-34C523C44C7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DA83C44F-4A35-4DB3-866B-2DB76AA66DF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FA6CF67F-EE09-41A3-A199-DD4AFED51F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A86C47D-33F4-462F-B9B3-5B5236535FB7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6A23130-1DA0-4CEB-8553-ACEF026A3F2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BD7C04B9-B559-48C1-879A-386C534757F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4A618DB1-5C10-4AEB-8A74-A8691B4C5CD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EDC6A52-6F0A-47FF-B458-A210EA5EA25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7AADCBF5-008C-4820-B776-E932BA4323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3783E29-BC09-4101-9EC2-E318B6DCF1C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7AF9F617-EA4A-4B15-BC5E-9C0DF7531C9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0770EE9-6EB6-4E8A-A4C3-F2A1507509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B9D1818-D599-4C5C-BEE8-FCCE39441C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6B6C707-8A66-4ABB-9047-BD8F28C5000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D449D13-F62F-4118-A44A-56D1347D181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94C822F-F688-4E82-8442-71D248A6CF7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4B5C383-5EC6-4028-B034-71CB8FF7A26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4AF10C7-5D76-47C4-AF30-4C1574DFE3D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EA02F4F-66B9-4DE7-837A-796CC2E091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FE30E78E-CFCC-499D-A059-7D551F462F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3408C12-67A6-4D70-9808-7D7FF163D0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330511D-A1D0-43C2-AC70-C4D42DD8974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6820CA8-CEA3-49D7-AA5E-3FBAE3CF73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E86EAD5-34E0-42AE-8AD2-374C767992A2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1E38D82-4F46-4C09-9510-7BAC921E3DB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5B00DA7-E01D-4EC8-A9CA-59BEF9C8DA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3C9BE99A-1420-4705-9C52-9C0C4DA16F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1A78A662-E0EC-4841-A72C-915F81FC227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D8F7A5A-5D6F-4A0E-9EA7-A158A0CB14F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C720D5D-A1D9-4D33-97CF-FCA873D5F7C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9DA8F3A-8831-4F44-8AA6-2635171B393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D855AA1F-F5B8-402C-9070-E29DA3D874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D249FEB-3ADF-46E5-B011-773A7964A8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1E18744-9A8E-4E68-8766-EB59B2076EB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45DC1D4-AFC6-4BC1-B837-3C819ECD3A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37DB70C-7595-4CB7-8667-CC2378FC52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68F0E96-E2CC-423D-A5F4-BAFDFA4622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24DB273-943C-4C2A-B33F-48AE93154E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59B39EC-75DB-4DBC-946B-5CE890B3366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1323855-B140-4414-B82D-5915A6C5C5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B7E36C6-9572-4FA8-B54E-B4C9260D494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63BB90D-D242-4830-A155-AE0D40D3502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CB5F867-290C-430D-A093-0AD980E80F7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3EA75CE-0037-4633-B57E-1D430C6C283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4970434-3CA8-4284-BBAD-CA297BA124E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10DCDA5-4894-4B48-BABF-B06625C2034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F2707E49-F0A0-406C-9840-B75447272507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7CF1CDE-559C-4E42-88FC-688E5A29A21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561C8E1-69B0-4856-B561-4E59AAAEB33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1C4B29E-E1E1-48D1-BA39-B0D4B60144F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3149C06-54A7-492F-9951-E1678097716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7760C5E-DF49-48B7-AC5E-4095A24427F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ADC0881-2E47-4257-B070-F03044B3C35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A55449E-AD77-4C5F-8252-F06B9C7CF8C9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ECB0277-0B51-408D-A161-046A98BACF5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FF80E55-CA98-4271-97D4-0098BFD055B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538CD65A-1299-49F3-A45F-64D7696A823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4CA8BE0-BD54-493E-87B9-7DFBEE38050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BE9EA1C-15D8-42E2-8588-2148F3F5766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2CFE94E-E9C8-4789-A576-06AAD926DEE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8A8AD6F-BC50-4527-877A-7D60E5810BB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56C1E3D-2E88-4C53-8C7F-F78F19BCCFA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2F442B0-BF3B-418C-9779-B0D83012E1B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4B83A16-E593-4EC5-B4D7-AD9B9DDB14D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1911138-1829-4058-8853-28D1FAC00D3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865E1EA-0CB2-4962-8696-3290852F2E3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CD0741B-F843-45B1-BB62-3E472E98D43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91E58428-3D4F-4138-A2C1-79489BF34AA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03ED19F-E2E4-45FF-9359-8297FC55A89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4206537-40A3-49BA-98F4-ADD5967A75B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4DE9E80-C69E-403D-82FB-A66FD1B044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48FFE77-761E-49A3-B107-F44DD10A2DB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F8A9629-2B28-452F-A26A-8321DA6EDF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FC504D7-91D5-47C3-918E-388DC9EE62B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AC7CF44C-BC7B-4E63-964E-44CB6B38E4A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28FE2E29-CC58-4D54-B758-1971837F564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6B28DFC-40E9-443A-86EC-42A58AB1EF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3D0BD8E-1FB9-4A0A-9D69-7F6ED7CB0DE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3067A8D2-D654-4DAB-875B-D0ADC1A458C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000B51B-9093-4738-803A-89B1D61E9AC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1C4A0AC-4CDC-4240-A4EB-397387C92A7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17530AE-D59A-4CCA-9A68-F5CA7E92AF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FEAEF23-FC48-4591-BC95-64C693DF3FE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AE041F8-7AC6-455B-BDBA-C4898EDF04A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F58A077B-A604-4885-A3B4-BA15D1410A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B6D62133-5403-41BB-9762-92F90D2355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25A2ACC-EB63-4C68-A474-513B667504A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5888C41-7A0D-4962-9BAC-8EA9A40536D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0C1EE89-6E0C-4C93-9690-B86E23AE5B8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C11525E1-E9CF-488C-985B-952B6EBBF8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B0DAA211-CE37-4553-8987-ECB0ADFF529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F7F250B-20D1-4C2C-95EE-B025B62C22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699504F-5576-4573-BC38-04B4C79277B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301D5723-A1E1-4462-80AD-F1C8F34C1EB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C3B8D0D-C8F8-40D3-A928-812483AA94D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1ECAF6EC-DD49-48D6-AF8A-B81E36F480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B986B6B-A695-42BC-AAB2-E9B20E49967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D3EE520-B378-41E3-9AA6-8A637C37EDF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0A28190-168E-4A37-927B-147179678B41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18B5DD3-F615-4377-9921-814CFC0D544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BD23E09-3956-4086-B16E-6C022503F6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D640C257-A2A6-4053-BFF1-C4C4A495180F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3B2B619-8A08-43C8-A9A0-7167590201A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C4CA1ED4-F8AC-439D-A30E-BB022DCF85F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7F7D14D-38E9-448B-8D9B-8F297AE1C34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051C65E6-B3AA-4FB1-A803-316374DEF56F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3B25808-DD04-4021-866D-729F812FD1B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DF85282-A7B5-49A4-8CFD-B6EBB9CE3CA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9EB71CA-B6AE-489E-A8E2-27DD5D809E1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16303DA0-3277-48AE-BF0B-4AF38A16F0C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3673EEBC-9F07-4377-BE5E-296FF463237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59B6E49-6F43-4ECA-A90B-7428F0735A9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68BA588-8BFD-4D17-B956-7B128E8F893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C4D8BC4F-EC69-47E1-9B3F-9ACD31A979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FA228E7-58DF-44CE-90A1-7EA0EBC76A3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3B50DCD-31AF-44AA-93E4-9239872AC3A7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DBA0495-7B0F-40D9-9C1E-496345360A7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B486199-4A34-4B0B-80E7-941CE752723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A89A1A6-6448-411E-9AD6-0F7B6F236FA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7ECB80B-9CD5-43A0-A93C-ACED630A59C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84EED51-54B0-43CF-AD71-C56B886C31A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546AC9F-F61F-4594-9B05-BF5DE4CE28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484C40F-8096-4ED9-99E3-0CBD62D57C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7415FDC-F7F0-4703-90EC-8AFB96344A0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7ED50645-A729-42EB-8BF9-81FDFC51143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4AC797C-3F1A-45A6-95AE-475EC2F5F3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D9387AC-303C-41D9-803B-49DABC5B93B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E2DD905-54B0-4D39-86F2-41D29C5BA95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320B150-9B9C-448B-82D1-D628D13B8E4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02E2988-C2F5-4882-864C-57B2F753351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638BB5D-0E77-46AE-AD18-C85F36F70EB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77C7B25-95E7-43A1-9CF8-AA455808675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8BB31A7B-DB71-418E-8321-59FB69AFC55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53A8E25-C2EF-400D-8A27-D4AFD30EC68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1A934C0-5A05-4A1B-BED2-C9AC428F82D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B31EC00D-2F87-476F-9D1F-B514D55B26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C11FEC55-97D4-4402-BE49-F2407F2AC2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6E3CFB4-F966-4E36-A1F4-BBF912C4E53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DFBFC7D-6FEC-4D1D-BE48-76B3339D346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FBEF7213-6A9B-46CF-BFFB-F8996FB5DB0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72B9116-930E-4C33-BDA3-C5643F33800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9F9DB1A-C8FB-44E7-B9AF-2ABBDCBE020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1A84227-AE34-424A-AAB8-A2E79BE5DE6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39FF60F-A5E6-4417-AC36-25D3651E8DE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0BA987C-C9E5-448C-9A09-C4B02878A097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CF59D254-FBE9-4ED4-905B-9DC29928298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2F81C45-5113-4370-BC35-D2D12AB6343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165B0F0-9A7E-4A22-846E-2036343C20D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6F48D47-B721-48FD-8F79-8D2ECF0699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19F35429-7FE9-4EF7-8CB2-6B664333A10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2D89F0A-7F80-485B-A5E3-88A36B6DF57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17578FB-558F-47D5-9382-124670174D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3F12444-DA94-43E2-87A3-2651EE41DADB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BE3A02AE-A197-4675-860F-8B3280B9545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AAF4ADC-3E70-46B1-A2CB-98AE1443C1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7C1FC9B-88BB-4A6B-A4D0-C204756F8C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5720B75-A5D4-4EED-8AD5-442A5F0E9514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00A72B7D-254C-4366-BDF4-7684CC42D3F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A100151-607B-4050-A6B8-1441A44CE381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B48380C-F036-4A5D-9775-66A07F3CDB3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BA291667-409C-45F9-9354-C9BCE9AD148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9819616-9CB0-4E9C-96E6-55F0453FA39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43AA8A2-B6B3-43DA-B66C-7B3DD7DA28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586FE8B-6714-47DE-893E-8F00402794C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5B6366DC-A724-4018-8A2D-DE3B7E9AD9F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3035571-9BB8-44C3-9520-8EAAD51CF0C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4C49B9A-32A1-4D13-9B09-17E2A8022BC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5CBF484-8003-4EC9-8395-DBC5568BE1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408335E-F2DB-4919-99DE-9BEF2BE27F9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FB6550B-5CBC-4437-808E-8522804550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ACF6BD29-0F8D-42EC-8F73-A2DB1AA1C30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875A671F-E889-448E-A3AB-A4AE31BF6A9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225BDFB-91B7-458E-A576-183D6C54F58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4CC8511-1F16-4631-B3E5-198B0786BE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1CF3DA8-66CF-473B-8617-86A48E3C71B3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0580582-5CF5-403F-82DF-AA0B2FE70584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B786D83-7C71-4315-887C-652B8946AC9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9D5A0A6-EE03-489A-8652-13D21C5F6B5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CF3A353-2763-4F4B-A5AB-1E5CFC45D0F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2A65421-6E76-41AC-8694-1B71A08F83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A59CC514-D238-481E-921E-A10040E28E2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E75CFC5-B561-4074-8107-B381A0E2AB9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003D1D5-1F1A-4627-A68E-74BE36E03A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3DD9BCA-3FC3-45A3-993D-F7AEFF18C1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0804FDD-93A6-410E-94B5-0F14FC0FE537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D5EC9EF-AFBD-4B80-B709-76E90F01DF3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8649E18A-F1F9-4FAA-8912-C8A4AC370E1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E0FE114-A858-43A9-B6A0-820F45AC4A9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0314D10-18CE-48F6-8A08-18792BCDFCA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4990DE2-076B-4A6F-9D6D-E31228389B8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2E7A14D-EA0A-45C7-8F8B-C883B475669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DC07C14-CE05-4BC1-B376-306A9378BF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4142024-6972-491B-B97A-68CFD820D8D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85CD2D9-D2C2-4DE6-BFCE-3811D69C91F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7C498808-AAB7-41F4-BBE3-6FCDE49EDFC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682D336B-4192-406F-9B11-CD5A6EDC8DE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028EB83E-2CA7-433E-A87C-DBDCA484583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F359AD0-6203-4BD9-AD79-F886709645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7F31404F-E269-4DF7-A600-E39F45D2F5B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690BA45-A4C1-4A42-9172-4945B2E13316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F3B9DAAA-C445-495D-99EB-CB4A72796C6B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373E1CB-5E30-4FCE-90B1-53C8368D91D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BA8C9F4-DC85-40CD-AF9D-0F7AB2F24E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D955895-5F59-4858-9ADF-1A83A65680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E255B8E-56A8-4922-847E-4ED117A06B9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A179C78-EA7E-4A50-B270-6EB5EBE0A9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0977789-94F5-466F-A12B-48E64359E5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D179E4A-02E4-4156-961A-BC4555C0D8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4DF37A7-8FDC-40BD-B6C7-A610C10C40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A18860E-53EE-40A8-BE66-0856E042BBF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121ADD0-2627-4D84-9FB5-52AA0B3B20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99191062-AE13-460B-8B85-78783285EC0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B196E56-165D-49A6-8B8A-AFD8CE5977D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A99FB80-A9E4-426B-AE04-03F76F67D4A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A3502E36-0950-4AB4-9BAD-1B6F59A368E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CC81F71-8354-4DFE-B4DF-3052335D21B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AC52BA4F-ACC0-423F-9C4A-73E0D5FC969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344EA5EA-2DF5-490C-9C4D-F84BF1D6DC9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C69152E-6155-43F3-A37D-D55094635F8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AFFC78B-6783-42DB-B33F-09D86E509DE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D13577A-334E-4914-9978-16F21DB45E0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4F6FDE58-28CE-4BA4-8A0D-59376015CEF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FB013E2-8393-425D-8F06-136F1976028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0579360-8E91-417A-A617-C44A7CFD95A3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9CB5972-1056-4CE9-A610-08D90DA4D50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C87D170-0D84-440F-BCB9-F6C157678F5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9C3BF25-787B-44D9-9BE5-1AD152B2AE0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38218FE-58DE-45CE-AD45-C1285D7E865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6029A561-94EE-429D-A4DD-3BFEE7CDF1D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CE0EBEF-7B95-4D7D-A96B-D0639E8299E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C25D569-5A81-4AFB-9C11-5E8840D5789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F85452F-E7E3-407C-827D-172D2117994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F6D57CAE-0BEB-4D54-8F0A-EDD158B641A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E7895E7-63D5-44EB-B57F-7D31234099B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512E829-BC36-447E-AF84-18659D2BFEB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7078636E-F57D-45A9-B4D1-07D5ECF05EC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011C1D3-47B6-4FCA-962B-1A22188884A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59AEF9C-6BE7-4E98-8396-56C8A15BE56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445BDE9-030D-4565-BDC7-7FED9B3B680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0D196AF0-959A-4B40-9F61-BEE93C64D6E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FC721F1-3F5A-4139-8017-5538830A03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943CF07-FF73-45A9-BE1C-BC97073646A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87D8406-3D4F-4FF9-AAC4-E9AB4D40328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9203BB42-9663-49D2-B759-E56120395C0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5CB51A7-36A9-4228-BED8-2FB80F86AF2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9BECAD16-B270-4D4C-B0E9-A0525BB9F72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1A40A148-9F85-4E76-B42E-E1C8DE4A98D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E8F746B0-21C6-45A1-851B-F737D60248C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C53C279A-DAE8-44F7-B35F-F3FBD9D56DF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499F162-4672-486E-AD87-FC447ED26F1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4114432-D62D-452D-876D-460A92658F1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A1E827B-2900-432F-A61B-4EAE6E7306D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B63B2E9C-D5E4-4777-AD96-628213F662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A61912AE-CE65-4FB8-B87F-8AF9C828C46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F6259A58-8BC9-4C13-8ECD-10E18A78F15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D2BE4EAB-4F16-4446-A3CC-9B1EB52F38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39D97FF-677D-42DE-9D49-8249C71171E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1574A78-14E5-45C9-BADA-901342FB1F7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9C92FA66-02C9-4A14-95F0-3820C2230E8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2309167-9221-4F00-A753-44F0BAEF1E9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71CB521-472F-4616-BE71-92E7E1B16F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24CDC6C-F46A-48EB-B489-3A2787D70B55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17A3F6E-DC86-4F94-9EC1-7265E61DD4F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A0B41E9-5D4C-4293-B3C8-8E705C4D52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519CF99-1EE1-4638-848A-20CE6053028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101D3CA-D8C9-49D8-8D78-9271856642A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3B643BC-F1AF-4A25-AC70-6B9BA987E1D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C96E6FF-4626-4B5F-BCA5-C0200C1FF6D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50C7A6F-C95C-4A63-9E67-EFC57CDFB550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CAC25FEE-36F8-4A4E-97F3-62BDF00CF3E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4FD4A9F-D832-4302-A548-8E95839DB03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4846ADC-C14E-46C9-9A28-5EBD59EE666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2C1A013-0217-4189-8E2F-D149775040E1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3E4367EB-0F93-4372-A1CA-D2DB2C57070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07AB260-B669-4EA3-AE3F-6150F28564A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AC9E049-7970-4C18-AFA8-0B98F1216FE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20FF44DC-7C23-47AB-8DDE-5365B042A31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9CC59BB-A1E6-4DBA-BE10-DC0395E63FF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2770F48-076B-4FD1-AC25-8228751E660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DC53DD1-65BF-429D-935D-382B6DFF4D8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9080B65-345E-4024-A692-64AA7CD68AF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5113F39D-6B09-4D15-AC3B-E070786C735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323F0D7-D3F9-42E4-B6BB-BBDFBAAFE3D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F2A59A7-FE33-4DEF-9C23-BFFF6ADD618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5D97C162-9035-4816-ABA1-AA0BE3106D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E36E466-3A22-4D1B-9D7C-5EF88497FC0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B48B98A6-9E95-412E-811E-75D43489ABA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732D197-20CA-43D5-97B7-AE7CCB33766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3BC329D-CE1D-469B-A8DA-085F0A5355C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AF54DA6-10F0-4D3B-BE31-CDBB7F59047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B1EB1CC-7541-4712-9076-A7843B9FD2D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48887F71-89CB-4F0A-9934-DB3EC2A2A33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6AC8B9D-7137-4B6D-BA55-F93F2F96C1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9921455-3F14-4C43-AB6B-EA5F39BCD68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98782338-AF95-4CB2-831D-7DC2D6A1907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A323141-61C2-492A-9EC2-9E5A6146F1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3FB24AFB-6E15-4D60-9BC8-3EAF0A06311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A5D2A36-EF57-4B87-AD1C-C4D992E8EB6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AA684FF-D7F1-4CA2-9EA8-07ABF659F29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21F70D6-73C1-4936-95D1-72AE00F74BF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C3C51A1-352E-4E3E-BF80-60858E662CE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EE967D9-12DA-4C55-82CA-A3316DA4736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244D068-D161-4A0A-96F2-3F41DA0AB71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F0296B04-BF85-4FDD-B664-322C9DCCBBD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3D8404F-D319-403C-A904-0BD21B59C0D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86940F83-603F-4EEE-A732-B4CEC8AC329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3450F77-9FEB-4697-B624-A39FCF0FD8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4BDF9534-091E-4600-8807-383C26DC7F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FD228FDC-4A55-46DC-BBC4-637FCA16FF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A078631-1A75-4F4B-A9AD-46194336061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D8F538AE-60E4-4EF3-96BB-75B45BAE467B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A5D74FF-953E-4E27-8267-5F2792B4A81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1BEC9DEB-E9C6-41B6-865D-67785464272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9FECED3-AD29-4743-BD2A-8CA9AAA1833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88533B0-8382-4960-AA14-0D0862D1620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151FADCA-D9D0-42F7-8E91-1B61E01859CD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95417B2-CA9E-4436-AC14-B518E3E3A55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F9DA341-0BB7-4238-9B09-9D911EEB7C7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220ECBF5-C57E-4EC0-A335-0DCDD0AF42E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EA9DA56-15AE-4692-943A-6FA4AD343A1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6AB1F63D-16CE-4415-83C0-A7652233D56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1BBFACD-4295-4C22-8B80-CB48130AE94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0987D6C-F3A1-4C12-9EB5-D910A862FBF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9BA802FA-BB34-4018-B432-0933C7124B0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C668071-2614-4890-8593-F2C658E90E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F66C969-4DDF-4898-B5A5-7D4A9C10AB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D7185937-4C64-4C2A-9474-89CB48D3E5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59998E08-116D-410D-896A-C14674729CE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14BA100-47D6-4D01-A243-DB343A2DCF4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281C98C-EAC6-44CA-9FCE-8301647E399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76ED628-F6EE-4AB0-82B1-B1478FD79E3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BF7BFCE-72F3-41FB-B848-882F593C3A5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3C538650-E3BB-47B5-BE2B-9711C282FF3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78BFE1F-DC17-40A3-9470-B0632ED34E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A6960FA-F7E4-40F2-B2FE-A4E3621DA24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E73C6606-4E6D-4D05-8FF9-129DDB9F86D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A0E06C4D-516A-4807-853E-EF775FDD6E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F67C32B-761D-4979-8303-98C72374F7F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6BB1360-DCDC-4542-BE1D-430AF77F912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CB08F7A-882F-490C-B848-04B752E9985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1BA29882-76CB-4DD7-A941-8C6BA0A9E6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5B7DD41-31BD-4A01-92AC-E3046DEE780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7CEF20E-EC38-4DC7-BC82-43A7A1E8D43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7AA339E1-5856-4650-A811-FA83B4165B1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4108722C-901F-4DFD-A9FF-8C144475B3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145D26F-5140-4691-AAF4-5EAA7D15037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54C52C3-5C16-4E9B-83A2-5B3C47EC386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B05CF01-A1A0-409F-899D-203C0456D872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53E68F42-246B-45FA-BA1A-22847914640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C5341FE8-9DEA-4490-9D3A-6C8CE31BD9DC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08C5916B-2D7E-4B89-A158-A6600120AC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1544FAA1-856A-45DD-9B3E-FEECD523F4B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1E240E4-924A-4BCD-B388-FE8EF088AE2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071C1AE-8609-47AD-AD1D-7CD0994F5F1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C79B37F-D0AD-4BA5-901D-0521FC5D51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83D56659-8BC8-4A5C-924A-1AC28C8F394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D30FD53-CD57-4EF4-9079-E51C2A8DE54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7FB5138-1EDB-4491-BD97-8D553CC0B6F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CB0299E-DFC2-4CBF-8BCD-306277CF9FB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A876F44-5C6C-4978-A2D7-2C9545C3130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2C5DE5B-9B8E-4CB1-A91E-98A48D9137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B2CB227-788F-4A3C-B443-77CFC676521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BCA1AE4-EF58-4BCD-9AC2-6C9B2263FD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0B441EB-F8F4-4C7B-9B60-504AA2EAD4E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1D0BC890-E3C4-4640-AF0C-2507340B2A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96066EA-6A0E-4FF9-8F7B-7C8B65E14EB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F8C8AE2-64BB-4B72-9AB8-027E48134F0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EB2F41F4-873A-4A84-8752-6C8976A729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39A15EE-E3BD-4D80-BA61-9C2CC9B361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6D1719F-015B-4B2A-8C6B-F3DFC4DFFAF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B96C9AD-AA16-467D-9128-E0C63BDCC343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7B3AED4-7B33-43C0-8E8B-E1BC00BF61B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534C2DF-CE28-4610-ACAD-A37C50942FF5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684B75D-D144-48D7-BC1B-097F8F4F961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0CC5B46A-0B93-4214-9F49-05ED94243C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46DAD3C-84A1-4677-B830-1A8F3204169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963A249-12D9-4154-A6AB-7ADA9AA005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BA8C4309-40F6-40AF-A0A8-8766D01195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816A4E77-E80E-4AF8-907C-753655D729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3E14CED-F9EF-4741-8983-AECB7D9948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E74F0FC-8432-45CC-870A-22AF2BEB143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19E2E07A-DFB9-4FB9-AD5E-EF3C1EAAB3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A524E6E-AA24-46DA-AFF5-000B128E4C7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79FAA7C-840C-4991-AB39-E63C383CA42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FC842C25-64D5-4D11-9EBE-98989F7283F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BE758D18-9B8B-43B8-B831-A2D88147550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1E1AAB9-6749-42A3-82E9-9B136B74372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00F13F8-C928-4191-8E18-DC766290912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66C2332-DD1C-479F-B049-46167DF0AFB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F851C2D-4CC0-4AC9-ADDF-AB34ABFB482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26B23E9-049C-4C99-9675-173AFD498E8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ED64534-467C-4A1A-8947-2D1BE4BA208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05A2FE2-8F39-4441-A099-6022FD57FE6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944A177-3AD3-443B-8A41-39C9DAFE63D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D129536A-5D48-44C9-B5AA-10ECB99298E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F0B93B7-6FDB-4F96-91D2-63ECE93D277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576A754-84A4-40BC-8556-553F122EAB9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CBDCA2B0-72ED-4D15-8CB5-52468F53A34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73A6E13-4D9A-4CF1-916B-5CE2138A686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F9D13DF-000A-4E5D-954E-3CAA726ED82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332DD54-AB12-402F-A658-807809C4BE9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786ED8F0-9516-4B14-B323-C17D0540D0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CF57213-CB70-4891-869D-5A6827738C2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978C5E3-91D3-47FE-B722-EE046E6DBF6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F31A7D9-8D55-41E1-98A6-1E9BE1ECC6E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E845EE0-CACF-4032-8521-8E6669CA41E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9A31D4A-1981-4273-A21E-2FEFC95D97C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610567E5-BE31-4304-94D2-8C56C31B3EE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1BA700B1-E225-4C53-A935-8EA12D0DE42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DC66B35-F241-40EF-8CDB-31BFD07E145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02B3D38-5F7B-44BF-B47F-5C769C67C57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F7A3374-BED7-4A99-84AF-E17C1A67FC6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9C428E6-65C0-4B46-903B-D35442D8C61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3F62776-6CD4-4C51-8527-AA4508AE1B4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57BF01E-34D0-4EF6-ACDF-7DC557039F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BDBAF61-1BB3-4A9D-8006-C60A859C27D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9C8B8D9-074E-4ED7-B125-527F770792C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39E6BBDE-3988-42D2-9DE3-4CB7FD3ABEF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BF3244C-1744-4FDE-A09F-0C01C8ED89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DEB059CE-03A4-4D0A-9A1A-B7217F56EAD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8DA52423-699F-4BFF-95EF-ECCA9A4632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FD486C5-4F7F-48D7-A3AC-FF6BA61BC0F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350E457-97B1-40D9-BB39-01446A78E14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3275D43-51B0-43C1-A3A6-1F0BA33F5A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CF69EFC-5C0C-460B-A18D-7A2A33AB738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1FA07AB-DE52-42E9-88EC-31F726C43CD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9368F4F-285D-4F61-8C4E-BC1C26F7F9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A06FA6AE-21DC-48B0-AF4D-1BB3D969A67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727D3702-E361-4E86-A47D-B8A620F5A66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6DB032A-230D-4E9E-B303-9181E2AC63D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C80B4E8-9711-424E-946D-E45A0B3A2ED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FF2E5684-A85A-43C4-A675-1E6803FFC82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906D8C3-8E1C-4023-984F-EDE7076094B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7B0019E-183B-4974-B965-319F84A8E03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FA96A80-6519-4389-8E7C-F9D3FA3A762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3A5F0E3-F6D3-492E-9AB8-9A59D857F243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87899E4-BFA1-4E20-9D41-B1BF3FDCA24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4E26B12-1A06-43D2-82FC-B236BCBF36E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06EEF6D8-B670-4116-9713-DCD8D8AD9E7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04F57BC-5308-4FB9-99F4-3AA7BBBF615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31A8D8E-9386-42A8-BB4B-F87B7C5F07B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4CA85203-3D98-4F5A-B0C8-366000C20E4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BD4BEE2-7226-472E-8B0B-B779A76C32D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8DAD4B6-699C-4D09-8E1C-9443A99F05F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9DFA141-59D0-425C-8AB3-A34EBB75769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3610A2F-B1FD-4CED-AC7A-7C07C09BEE3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3FBA677-8044-4C98-B49F-F43FE69572FD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C5608DD6-9A35-4D24-B565-AB23F5FF2F96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E9DAA2FE-E145-437B-878B-175BD890DF6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7415231E-930D-49A6-A3FF-3633FDC5CA1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7907FD9-2B4A-4701-A0DE-3A22836A6E9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7A14624-0F97-46CF-9EF4-D971C553939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03D092ED-D809-4208-B7A2-5F5CC43AD41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01ABCA0-E452-43DE-9347-8A8425DAD5EA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822DF921-0EBD-44E0-B619-402DB5E104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6130C625-6538-44B4-AFD3-9F605B2C60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A25F56F6-5B43-44C5-BE83-0B824291448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0029136-93CA-4C95-96C3-21DF49CE76A9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695FC418-7B32-4D5D-8FF4-345F2D3D7AC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B6A17AFE-04AA-41A7-B497-801B6B2AB72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ABA156E-2AE8-4285-8452-EA01D81B625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B4D24B9-025B-42FD-A2E6-7B1E49C1C23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F50B69E-7480-4F1C-A42F-AD1D681735B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3F849182-DC91-41EC-A20F-D5067C0F444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D52E3AC-CC2B-4344-950C-B3B971B4B7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E2E9181-A5D4-42EE-9380-218BB42A63CA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D4CFE3A-5238-4887-A237-B2AF6B6E8EF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FEB8282-346C-4548-9987-D048A3663C1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E89BEB4-D17D-4817-8CD3-582E4C0CA54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0816C27-368C-4720-BC60-F52A463D5C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6A4D0DF6-6DD4-4871-A527-986737B91B2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A296E2FB-192F-4959-89EC-27AE30D931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76B65A5-A910-46C5-B106-D3A55302804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FCDB17C-A9D9-4F8E-9BB1-D6DE960DCEA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F40754E-05CE-4A9A-AC8A-186CDC7E5AB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B92ECEA-84D8-4B5E-86DC-CB897999767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9A19407-D275-4A34-B1A8-5D46E63B14A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FE53AA3-621F-4A68-90EB-E97BA2607F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CE7FF75-1D72-4EEA-B626-DEA4DAF119A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9AA1B311-B96B-407A-B672-B242BD82737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5B3B846-447C-407A-BB33-C546938F26C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32F5A8C-A5F6-4FB5-B1D5-8A2AE5BC899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6C934FA-7C07-4602-8E2C-101523751F6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A9347600-9E89-4C5B-A409-F7920C5FF82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54F4E40D-B85F-45F9-AB2B-C1C542E478F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5CE724DD-7128-43FA-B92C-4B7BBBC7904C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1506DD1-9F5B-4A30-9785-1746359785D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A8B8D69-20D2-443C-B450-731C99D3B8B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79A6F4E-0978-46A6-9FC5-3791A6E4953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EECC212-0565-4393-8082-23B5C5B40DB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E2FF148-C2DC-4A61-A7B0-530887D2CBD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64135D7-1CBE-4E32-88AF-3C5B305A3A7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4F1753C-675D-4E4B-8A52-64A85A3EF2B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C90B790-5A18-4F39-BDCC-A12E27C6419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2E1B1821-0435-4EE2-941D-A57106F1A0A9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022E9FC5-41C7-4F5A-A807-000601F33C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198E6B66-8DC9-4117-8F18-857CC01654F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7F6533C-9136-4B4E-8865-C7FC82479D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7A0D5B5-0A73-4832-88F8-8780408DD01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0B1B78B-471F-45A6-920C-DEB78984B10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E5C5F43-75D8-473C-BA9A-C537784ACCFC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B0BD0D9-3135-4E4A-A13D-549B7D49CC7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2CAB57F-A91C-409D-86EF-F96B5A2DF45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A124A8B0-C1FB-4886-AA34-972BB79B843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0208AB4-5BFE-446D-BD07-11EA33F41BE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82D6D92-1B29-46AD-AD9E-BD81C7AE953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88339C8-DEB3-4EB8-9E2C-8C0209D189F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3B39087-87B2-40AE-9B0E-2BEB803D7E4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D17DDAC-8F7B-4E8E-A777-4446D73391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1D354331-EEF0-4A4A-912C-C1DB502C03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B2F43E1-54EA-4114-B875-3B6F927E581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F5BF93C-6BF2-42E0-9B5D-A8EA1F3A33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3D7B67B-70A2-40E9-9842-E9A0CC770B1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4B18B44-50F3-423A-8FFF-C219EDF318C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5E84773-62A1-4CA1-9C3E-887539AB18E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D8BF9C0-F8B0-4387-8785-58EFBEB133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9073165C-6B4C-4245-AFA0-43563556C79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46F76B4-4489-4E15-9B3F-7724900FAE6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B1667577-56CE-40AC-AEC1-B9D592AE508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5A387B4-201C-4342-B4CB-5A416823FFE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B437876-87FA-48D2-BCD1-570AE932847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E7C1D05-69DF-4FB1-8F14-C21301FD61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8AD02E2-10F2-45EB-A514-EC25868E396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92DC1F5-AB08-48B5-8573-F81F5D88A02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763A28A-E9DC-424F-BD64-6F88870E959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3EE67933-7264-4DBC-B6C5-A48C5E4F64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91D76BE-A673-4089-A1D8-029D3BD6CAE5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3071075C-DF01-48C6-B0B4-20E5D34C6D7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61F25FF-7610-48E7-A180-56DBA010703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B540C228-30A6-47DC-9079-1E127EB64D6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8035B07-71E7-4327-B54F-74F21F4AE99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FA35A7A-500C-4A6C-9915-2552AA64FA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47104A0-4A35-423C-ACCD-6555BB4A9D6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47DBC18-AC6E-4F38-B05C-068A00EFE8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5885535-A3BD-42B4-9D36-E108CA5785F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F80C249-D151-42EB-A28F-C22ACBC932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00A363C-0B24-42B6-A2B0-D5FDE3784FAC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69DB76E-9F57-400A-923A-35874CFB34F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B742EE0-9BD4-47EB-8116-2908499938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460E918-AE34-4B38-9D94-A5A5934B0A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254160D-D29D-4F79-8F7F-F6CDCD4A1BD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F0D3539-640A-4918-B0C4-7DA4EE15A1DD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7335548-5C82-4E07-BCE2-B8983EB3D3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2687CEB8-551F-45A0-9745-C04A4E53544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AE51572-61F7-407C-99D7-47FE06C1C62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DC3D36D-7CFD-45A5-A431-5B9660D329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EB8BD58-8B36-4330-82B9-4EC3186A390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39DB7C4-CCC7-42C8-8107-077B59676A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DF59689-E825-43B6-8C16-C246C0105C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B962C37-8448-4339-B2B1-E56A6E6598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17545A5-412C-43F1-95AE-DE0975492F8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7F2A237-0998-4101-A84E-262FE041E48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9D5C3E7-1276-4D28-A918-32F9707D69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090C5A8-76AA-4330-8711-B96A9CC1EB5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19162313-7AE9-4955-860C-D3F9E6CE226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AE35381-CB34-4C92-9C89-7EC7F0A8487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8D8A428-364C-46CD-98A1-EDA2B9031F9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60D0A6B-2766-42B8-AA59-C3F125C6A2E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D565369-ECBF-44F0-B377-C4DE85CEB31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184D881-9786-4F27-8BCB-D32A1DA19F2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B7BBED2E-887E-43F5-B69E-BD166D44615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37683FE-917F-4C1B-9D18-6D0B603795D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AF7FF7B1-60B7-40B1-BC27-690E712B2C7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EABA230-6416-49E4-8D4D-D735087ED64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46F1E12-AF1B-48F1-925F-49BED23BC57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5435AED-90D6-4C08-967B-FD7853C97F8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A694679-CFC9-4AF4-9143-2D909159EA8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42D3140-483F-4192-913C-8B78BA3C157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9B0D614-F22B-4FBD-AE5B-A5C53658382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881EC9D-408B-42F5-8FAD-4A3631B1024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92B3DA6-EFFB-4167-A935-494A7BA95F1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97AD87F3-E6FC-4BD8-9303-E5228C6AA70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3F80CCB-EE42-409C-9A4A-C3BD9E8DDDA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2926322-D3D3-40A0-B8D5-EEDAD93ECEC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B7C07AD-F3BE-45DF-A798-246FC978E6C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A5B95C7-ADE6-4288-A9B9-D713C9337F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0362958-801E-433D-88CC-1A37EC56E1B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B05EF3D-7026-4EC0-B102-A2ADE7DC06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C11C5D3A-A219-4840-B590-7991A4A380F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BF907335-D565-4036-9FD4-BE12DA003B7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030C866-B49C-497C-A8F1-0036854BD5F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B8451C8-3403-4AA8-85F4-C0AFA2A6C19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2C02D00-811B-450A-88E0-CD6E4FAFDC4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17724CA-853A-40B2-8CCC-115A2EBBD4B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6F35CBF-C9D1-4185-8748-C493119B836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54D801D-C5ED-4FD7-B9A7-A6425FD3A12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4EC7442-EC14-4225-A419-10CAC589301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3629E471-27E7-42BF-8F3A-EDBAD23310D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5B007398-83CB-4DAF-BD48-D4E6C2D3C32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ECB1161-601D-47FE-9F5E-42CFF032C57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142D762-6F4D-4534-BA7F-A44923ED3C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AD0AEAA-EB3A-484E-B816-2823D3A672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7FFB05F-DF61-453B-B59C-629AC942E5B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43EEE69-AD0B-43BA-8DDC-8227982D70D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BC11148-2BE8-4F1C-BBBA-9693000FEA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C58ECA2-A44A-4677-83DC-C03254A6352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E399835-A43C-4755-84F5-B2F3D75429A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9828794-792B-4014-95E6-2BA86B8E90B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E1A09C2-256A-47D1-BDBC-0D0DEEF44DE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26B1C9C-B506-4DE7-94EB-A4DE04BA3AA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8ABEFBB-8B63-437B-96AE-6A5BCE5D507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1A68BAC-B4F5-4AD2-8596-44467781DC4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3034964-72F3-4B32-A822-A177B73EB7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B1110AA-E77C-4303-8322-514A4F57F84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706AE83-240F-4E0F-BD44-608D59691F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6512B31-DDD5-4155-A52A-125AA91766C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55EDD32-14B0-41A4-920E-2C58F8BB4789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4EBF1A7-9046-43AF-9AAA-CD60DCF1DA9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05840B2-4098-43BF-A95F-A4DD99A3CC1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63AA030-30DE-4271-A45B-C03A4205B47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A0D5C8F5-2CA7-4A79-ACB4-057A2CCE9B5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2FEBE22-830B-42A5-BD6D-FF0B752173B3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2474F49-BF79-45C3-BC63-DB931915498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85EC754-8286-438C-809E-E54D8DC9BB6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4947461-4316-42F4-BDB9-BA742F4B0B2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CA02405-5CA2-47C2-945B-A5B66E3B2B3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C27EA108-3C19-4BF6-97AB-50F8C85037B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649E22A-F621-494D-BFE0-8D9F63391F7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2CE21F6-5C3C-4F4A-83A9-4EF31C5F253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95AAD51-46CD-450D-8EBA-98AD3112F0A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8EF0C8C-A06A-4337-9693-BED4E50BCD4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20382FF-2658-4F29-9CE7-102C3E82CD8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508D5B8-CF61-4342-B380-CB6697DCA96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A305B546-374A-4A16-9D6F-0266F6195AE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0CA40911-7A81-4540-80FF-ADE4E7E243C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F714C01-9189-4FF0-BE43-18873DEE90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26D7C7F-8B36-4C11-85D6-0A0C5C2F35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20B6022-60B5-491D-B28C-A8BEE7481412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07FC9F99-7128-4686-9BC4-D80BB21732C4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2027F05-A10A-48F5-87AD-8159327CC8F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F715928-051C-4B88-86A1-C0E5EFF7FB0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3C3288D2-D4D5-457E-82F1-91E55F6E9E4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7ACA9DC-83A9-4819-888A-F4724409CBF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B68A7E17-6504-49F6-AE16-52AD322AD27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C3DD91E-22C4-4A39-AD1D-5A4EA43CD3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97AEAE13-989B-4EAF-A9CC-5C8820FD69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C7BF7320-C24D-41A9-B3D6-88B227D1BE2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3014A7E-316B-4CB7-A8F3-77E7ECC6048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33D82911-ADB5-4B86-B25B-EBB9B18D41A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E67BF35-A410-4CD0-A8E6-F2758D06216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FEBE0AA-EB55-4F67-B44F-633D448A801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5E75B02-B4CF-4465-991B-7E0E12B8B18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6429C2A8-0348-4382-9404-076EE6A5576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9CF9AB5-97F3-4953-BBCA-F965F1D496E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8EE2E47-158F-4B89-A3EF-B89B417C2B8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3F3321FF-7773-46A8-89AA-04892B7AE0E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9BAE098-C268-4FC9-9F6B-8B25BB6AD3B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4991EE6-4690-4AEA-8133-C9A0EC159A8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95693D1-97AA-4902-93EB-0217989B8F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513BB86-AAC2-4A93-8695-C07687C78F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CD8E42D-5BD9-44C2-80B2-B0D4D3E540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CE082CA-B64B-4D15-9BBC-27EBC76CD8F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DF2E6D7-8347-4BF0-82C1-06FED7F9AD1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A4D36DC-894F-497D-B0F5-B8EDAB4458D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D79AE508-750F-44AC-9C14-EE457444076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0336C5E-5309-4DBF-BA86-F8CEFAC5680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2CBF4B02-75CB-4051-8D5D-71F03F12CB8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5997ECB-E0F4-4A95-8CE2-095F8946E810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2BF5FA9-F65C-424C-ADA2-1C7D8554285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DC0428E-F9CF-4922-9522-2D133237C40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E56218C2-8A8C-4D1C-A7DA-FFFD80FB39C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0ED0CDB-8534-4E39-8445-792B321A35E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A76F28F-30E3-46DB-B8DF-F2070A52F16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360B582-466B-4980-BD6D-B96724C209E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2C042CB9-3C60-4D07-8D20-1BD736E65B0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DF69A95-8D39-4CBD-9701-78C306F54021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73FCF8F-5074-41A9-AF1E-7DD221EA5F6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548F485-5464-4F63-9878-58CFD0983FD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96A9D53-8C88-4C33-9C47-B8F3A62F53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312EFD5-9E63-457B-ABCF-73C7DC1C80D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1969500-3A19-459F-A244-BE5B9569163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2161C98-E1FE-4021-B712-7E941617904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2AFB9B42-1E9D-4454-90E4-FE5303DBE2A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65CCA5AE-FB8B-415B-8352-8B76909645F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6D2E38C-027F-4844-BCD3-A5B63CEAB4B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FDB63C4-CE76-4870-9FCD-4A9660581B6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B058728-6F5C-49F0-B78E-74E1C334682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3416095-A360-42A6-87D6-E1445D318A7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A472634-F708-4E18-93A2-7F3617877E4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D552CA5C-B511-42D5-A147-B3979728E6C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A121D63-CA33-4643-A499-6EEC229A34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816D416-52CF-4C08-B463-325B3675854E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2A05212B-A5E9-468E-9023-C183B4285D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9AE81B7-7F19-46B5-9C71-323C0E0068B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9D20267-B2AF-4DC8-AD56-D212592A226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FB5AAD4-17EA-455A-A742-9D76BC878D1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2D71503-0D10-4965-B63D-92D9C1C988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7CDA1DC-B664-48BD-8AAE-222D2F57A7C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0130250-A13C-4B01-99B1-6FF67345A78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C4ED5746-3B52-4FB2-BDD0-702D009E68F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213B383-E736-45C5-903F-F3F186702CF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3B493A4E-4B04-4633-8AA5-F1ECDC84541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BC10BDA-9410-4D1C-844A-CF7618B203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545A0A2-4268-4701-AB03-F52C0622031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42B6C019-57E9-47B4-B063-700D08E6415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989630A-A605-4D91-A67D-99CBBEF34E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59A1FCA-4795-432E-A735-C0241F8C5E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EFD45B29-94E7-49DF-81AE-C82D9A560DC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93113F7-2C2E-4EB4-B86D-AE290C2F1E31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C254B80-29DC-40E0-859C-4372712C46D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555E2C3-E534-42B8-8D18-3DFDACE55B7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83561342-A15A-4869-93F3-CC076EB8CDC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8B953CF-24CF-48A3-B474-C2BE3EB6F0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DD5BFB3C-2ED3-4748-A759-1A31A0C9DE9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59E94C4D-0023-4ED1-85C1-22F44485D8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1E11B93-29F6-4D67-B3BF-9DE12B42F79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AB3011FF-4575-4101-A3EE-1DB4FF47DDA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6581827-FA73-4C5A-9EB1-72679FDDB57E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D941631-2405-4F76-8753-71C65221B87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67F085A1-9043-4F23-9732-A792879A4ED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617884C-4725-4E25-8A33-2DD331E04D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8DC466C9-3186-4802-A98C-5617321F6EC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BF0DBFE-BB2E-4033-A5C6-661A39935A7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8C024D1-8326-45AF-B69A-7EB73450D40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15B44FB-E327-439E-8C82-027263B52EA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D52B1ED-6E3E-4BCF-8FC2-813CFF5F85B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A148C483-0E2A-46E7-9408-C27AC4DEFC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39E868B2-C405-4D55-AD2C-67211077A0A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18AA889-8835-49CA-BD4D-8858D67548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0732F79-F16D-4F57-A6CB-9A1C04ABD9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6C57D78-D9E0-4A9B-8A72-2BE3C42129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AB4A1D6-E4B7-43B4-8D1D-439564E250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4632823-5E8A-46B3-A277-D386EE70889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369A7BD-CB1E-4FBF-B36E-6B85F75AE3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9C19C94A-2FDE-49A7-845D-B56543E801D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C62901F-424A-4103-BC32-C062FC01815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AAA9C38-1ECB-4C20-AA25-D5E140C04E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E34CE3A-E93C-4680-A1B6-026A410A6B8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777FCE3-0CF8-46EB-9D84-B5D1F6A833B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85B3CD4-77AA-4866-A4BB-0323042AA29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EC12919-3D1E-483A-80C4-9B94550970ED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2A980E6-3636-43AB-BADE-EEF7D5B0615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29AE649-7562-4223-851F-5BEC9534C4D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D33DE8D-5386-4347-9F61-F315C008DAF8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138EDCEA-A970-4817-8641-FBFB4A6FFF0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CACAE10-B4E8-4954-810F-26EBCE8236A5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1AD92EF-275E-41C6-9B42-E0F04AADFE4A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8D8DF3C-A35D-484B-A37C-E6A8077D9CD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0C1A4B3-0E8E-4B64-9A5B-49980A56D55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C523E1E-9078-4458-AC3C-4668BA646FA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CB82ED2-90E7-48B6-A801-959253A29ED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B620BC8F-C71D-49F3-B86B-1F3955A3B5A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71213408-B2AC-4F13-A07C-380C3F2BDFB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AC789A2-DD6E-459F-8E9A-824E374C58A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31356478-D8D2-47A4-9639-E19FAE16EFA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57B8DB8-7B1D-46EC-B7A4-6F26EE943C7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A6813B8B-0370-4DD7-88E1-01941B45796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BB9F3C5-923A-4201-83E2-ABDCA232252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23C4E2B-195E-43B1-A125-8C3380EA1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5A2A630C-905A-4C10-8836-1E944D787A6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18F31F8-5B7B-4B47-B68D-4B687FC6B3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7234DBC-3302-4DA0-B8D2-9DEDD8BED45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066EDE3E-2744-4E43-B06A-D9E47DC3A28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287ABCC2-FB9E-4771-A426-5134A886B1E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34464B0-5B89-489D-9135-F2286815B5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84A0C23-5078-4CB8-836D-9C136299D13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24F94C3-9264-42AC-99A6-752BF4DAFCA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E310173-10E2-46DB-B4A1-AEB62E90815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AA54E95B-5585-4893-B00B-DD51613091B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DF64351-2F26-46D2-85FC-1F65BCB90A7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8570DBC-E797-4B88-B8C0-CFC6C12B38A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F2237FC-49CE-46D3-BF5D-61DF93215D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DF18496D-3465-4AA8-8A66-54C999DD11A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6C65563-661E-4429-B7F9-A26E953418A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A7F679C2-A0DE-4983-92F6-030576CA932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337A294-9452-4C74-8C4E-5EBBBB24FC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C1E50B9-125B-4C2C-9D2A-67AE4FEE316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D750CFB7-3145-4F83-A58B-4D7E27ECDA8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1596252-2825-4210-9B03-1FAE4976AE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9617172F-ADC7-45BF-A318-687BECBC2E9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D2FF3AF8-659D-44DE-8552-2D2405BCD72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DF857CC-629B-4199-8F49-E592731341F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516F1115-FB42-4832-86E3-118A386112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215DBCC-0105-4963-A2B4-82413809CC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62F0C24-A47F-46DC-97AD-95677ADE258C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639ACE6-93EF-4FBD-9BC0-C932E85903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7754FC11-0AE8-47C7-939E-03A24B8A9D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6FFB7AF-1860-48E4-BD28-30E134BB934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768FF77-5943-4771-8276-54F4117C29D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77D622B-941E-4F9F-93BA-92DEB8920E3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87AEEA1A-52DE-4936-9939-56824980CDA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4DEC3375-6B6B-42E5-AFE6-22B2A70B49E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3DBCB0F-1DBE-4680-A8EC-C3384EEB62A3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8FB04129-1987-41BA-8113-AFCFA81462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278BEB1-9196-4C12-A5DC-3341DAB6A33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800D20D-04FE-4FE1-B924-471365AA69E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5868678-5F36-415E-9697-24019D63828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0E642EB-5B6A-441D-B97B-1035C9F3107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5FF91B2-D4B8-4A3F-A22C-4FE80859338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A81A3F7-EC19-46AF-9C78-C3AD72A30D5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D9311A6-76A3-4627-9E5B-324A0FA1FDF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707BA71-8491-41B7-8FF8-B2C1F0B0888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0192294D-90DD-4D0C-9E71-ACB5EE38975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910E196-61EA-4F0B-9C9E-0D01BA2428B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B4A7652-A1DF-4E03-8287-1AC2B008795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C5EB670D-7258-4FA2-9677-76457EF451E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C9D8358-FB87-4BBD-9847-B04B454592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B6ACA12-0C69-453D-8FD1-164427DD16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5B52856-D884-40C9-8CDC-4B4584FD6C0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99A3DF0-9256-4CE8-93D7-9F586C8A37E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95A73B63-A773-4EDF-885E-FE586156978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6E4CBAD-F5CC-4BF2-8EF6-7487C8269FD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0EA3639-52BB-4639-9633-3F84DE7CCB5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34FDD03-3DB8-47BB-821F-C509954ECFF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590535D-0BE2-4B83-94AD-8EEBE34D4D4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02F3A75-C1D9-46F3-8110-2605F588A7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86E7D6C-5603-4A4F-9614-CBA96A3C48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67A6FD7-1A21-4D98-B2DE-A7E7B62515E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22DE94F-57B2-41A3-8E78-C55981E30D0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953BEB0-25AF-43A0-A38E-1D80BEAFD8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3573EFF-4E9B-43D7-84B6-F50A4062E45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C6FD6533-5968-4011-9018-45DF6A192F4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2021423-862E-4627-A2E3-F54FB599A83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8D5EB51-1F65-45A1-A98B-30C85F0450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E243FEA6-B2C9-40C2-8027-902E3AE74F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A4C0F76-B807-4303-9D68-3D9E642E560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67A78AA-BEFA-4E1A-96D8-3DBCE5ACD33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CDB0F7A-3A0A-4A6F-A932-F7B110F744E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7DB56F62-1728-4966-9DC7-E57A14E93C7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2FB701F-34AA-422D-9684-552EAE3A354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FA8210C-0143-43FD-B854-34499F71D3E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12B712B-9BE8-4E83-9EA8-BB474ACFB0C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FF578D0-D789-4811-A231-4DC39A629A8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78EFAD9C-1C6C-4403-B8E2-34A3020990DD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AF6A173-4D46-4C78-95DF-BD3921734E5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4243477-F4A4-4D0C-B4C1-9AFA7A5D39F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55E2454-78A3-4F2E-A8A9-356848CC1FB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632C969-0D6B-4C2D-84D7-B01DF0E8B40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E5338F7-F1FB-45ED-BEAA-DB5B9455DDA4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321EB42-AC9D-4A03-B830-D85A0A71AF6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CBFA8608-BF42-4B6C-81C1-B9F77BA9604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EB86E83-CAE0-41F1-BDC0-BD8953F68D9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41EA15E2-7811-4549-8A94-7E84F075352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FDCC624-E093-4C54-8433-520ED38944A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69622A6-E127-48B3-AB92-456BE6CD7CB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11AD640-ACAB-4F62-93B3-55EBB42FC42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3F0673F-5E39-4200-9D40-DDB72C74F9C8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418B06B5-5C5F-4A1B-9BB1-D4D5075A2AD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AC2272B-F1A8-42E9-886F-4D946FDDE0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4AC3D25-EA95-43A2-A94C-5EC6DD7EE4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52FAAD7-EA84-46FF-B070-6014BBA5B6C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460D01E1-4BCF-4178-9F28-41F721D7C64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901535E-38E6-4688-A54F-B8EBD8349A7D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E7A1FF8-B4D4-4331-903B-3407C6307E2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34EF04B-C5A0-40CF-BA12-6C7C5159219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4BE669C0-4F85-4433-BC8C-3978E758BC2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2A2FFCC-330B-44B1-A94E-B0828B55101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952999E-C25D-4171-A92D-600E7152452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CB6D89F-4330-4F6E-A744-1FF0DA1F607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5FFC255-B8BF-4968-8ABF-30A57256F35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3EAAB127-BC84-41A6-8488-E1DBF30F390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E1E96BCB-DA30-48BD-A3F2-C5FDE8DEDDB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BAF26D53-11B5-479B-8745-B8BA33BDF61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6570461-C490-4022-ABD4-D2177D5F3C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F16CFB3-56BD-4D65-A42D-2564094655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7EB71DA-5B77-42D5-9636-2684B1D1369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69EDB0F6-21FC-4902-85AA-17DD4B92221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7378A7A-15ED-404D-AF5B-2F637AD8D9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8765AF7D-D8F2-4EEF-B9E4-730FC469074B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C862EF2A-51D1-4786-B458-F7D6CDA16F9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DA210A99-1221-4A4E-8499-43D4AD61DA0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7B30A3A-F521-455A-907B-A13AD0CCB2C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B915F5B-A742-4221-9A6B-5DA57EC0D20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03B156F-797A-4B58-AE30-CD26F025E4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5329F060-F1A7-4DB4-AE97-ACEC641D1552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F95339B-8F29-405E-8AEC-6BE75E1580D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C848797-24C6-4DA9-B36C-A62589E720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547A5FC-1973-4478-9DC5-9B405163FD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D819A48-B684-478E-9E4B-3AC57D5DAA1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35BD0C4-9742-404C-B6A8-DCCA0A79AEF1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04477D2-61EC-4875-BF5D-E1314C7F960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A43FFC1-43AB-437C-8EB6-35B56317C95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8E9E99FA-C61A-4E4B-9A85-61DC138EE74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148C61D-BE7D-46A3-8A5E-30F06C21AB7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AF71EFC-DEDB-4B58-BC94-E44BD2699B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57A1EF1E-A051-47E5-8C7B-A0BEC44CA6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46E699A-9CCB-4EB1-82A3-C795133A356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9A6A2C2-09FB-4858-A3CF-E3EA360156E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F381FB7-917B-45A3-A08C-C0CDFBA834BD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D3668A17-31ED-4B33-8683-CBB23795ED3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51B490C3-CF9E-4DAF-B98D-0BAE6F3363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D0C363E-0F1D-4FF6-A215-7DCE15328F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20957C1-52BF-49A3-BACA-B5B95B63496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9E987DB-17FA-4B0D-8DDF-468032C9B85E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343EC84-AC6E-4D2B-8524-3BDE2CB1D25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8FD8C4C-16DC-4479-BE48-096754807FA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C358EA5-6B68-4ABC-9C55-51AC60F009C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336CDED-E60F-4334-9275-0425C38042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3F32C2D3-489A-4444-8264-014DAD2C604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52D95C6-0086-4D4C-89C9-4A5EFD9F5A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3AF5FD2-ECAE-46F3-8B33-D8859E7D21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3CE1D0E4-FC34-4275-8A80-B21C3D71D22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F9A80FF-0B94-4E92-99BD-FFD7D4E2AE9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3F0CD09-E38C-4F7F-9F57-0297EAB7824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5633399-77EB-43E9-8A2E-17B2053396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33AEF79-1286-473E-8969-4959A04FE90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5F964B56-95D7-43FB-9A84-A91AA4ABE5B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3DDC942-5B50-4E1B-ABB7-3F554990641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C2D20EDC-8CCF-449F-9195-F92F76EAD6B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09C255E8-383F-47AA-BDB6-FCB8ED5F6A3B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9A098905-3A0B-4833-9824-C361CC9F525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2857F52-0B06-4E10-ADA5-596210EC895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5381AEA6-331C-4842-8CF0-4DC3B50DDCC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D2C1CD7-DAF7-4198-99A5-D3D3BBD893B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B00412B-1B18-47AD-A573-8179B9743667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C344FCCB-A710-4084-8F50-2724F34F735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4F94AB1-2FB8-4791-9DE3-671C64B39F5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D1DDC98-A6C8-4E8D-923D-6CF1158D3123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62408B0-122C-400D-905E-3D4A527E03C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41BA339E-165C-476F-A94F-8981F27137D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4ED7831-2BDA-455A-AD75-4C1B3E0C04D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CDD1600-1BFC-4B83-8951-3E5E62FAE50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4C3B11C-5A5F-41EB-ABE3-888E2FDF098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49ECBBB-7D81-4674-BAAA-40F8E6C02CE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1246089-E8FB-475F-9A25-A86F3587F7F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F801A844-E2B8-4B7F-9D17-C94CD43FCFB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37D84291-8A14-4FEE-B9B4-AE7A48E1A2A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9BF7103-993A-4C05-94BC-FF9BA33E0BD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073A5BC-D925-4626-8C79-4209ABCAB47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EBF4907-012B-43DD-8352-252C1E93F3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487790D-F752-4441-97D5-3C54A937B99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CE17CE5-EF6B-45BE-BD67-752803B7C7D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29E333E-9010-42E0-A160-EE7C88F2DC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DC4A346-4222-403C-920F-D0AD7415DE4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64159F7-D704-4FD4-9757-E46CD849A1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14E7783-BA17-40F1-8045-0DED33CA30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DC5870A4-BB7E-412C-B5E2-EF1E76E2A03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35CD11C-E89E-47B8-8FA4-B98A41BBC61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342F5CB-813F-4100-A032-AE7AE6D4E49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AE1E7FC-BE58-473A-854C-9764F08F6D6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54657FB-14EC-4A17-8197-1F1FAB5339F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D10E0F8-19CA-45A9-BCC1-0E00A5520F5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DB31D1B-F803-422F-B55A-937AEB32AE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75DAA81F-0F72-49C0-B666-96EDBE3B976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E0B94A6-A8B7-4785-B1C2-4693E38F2B2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B9E5985-2AB7-4E14-9C0A-B74C52A9490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69282E5-EF89-4437-94F8-41FF041001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35DB264-D66C-4300-801A-514B6A5B001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9FF1B99C-1174-48F8-993C-561CD3C8E49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DF23529-8090-4EDF-A4FC-C4D3772025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A1EFC16-C971-4EC4-B1BB-D2168C5C787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3C7DD2CA-5E11-41D9-A012-668D7B58B58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45845B2-D6BC-4EB7-AEE2-456898895C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CB71D3A-9753-48F4-8465-083A8DFA69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86E73CA6-7B95-450F-95E4-AC83ADDF6E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E183341-5340-4314-AAFA-D0D87B32055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3BB2208-5CC1-4500-8C6D-B8CB1A2D6C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3E3D84E-7755-4C28-8AA5-DF36C0BBD6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1609348-5F0C-4043-9BC8-2D5D2A0B1A0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F94348E-B215-4574-98AE-8A078D24A83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9DEF389E-A6C9-444E-AAD9-892317B5CD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953CF62-B101-496E-9F6D-03666566F98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054C85B-7A0E-4271-B8FC-21E19171E14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D1813FB8-9EDF-4BD7-88BF-0CBBDCAFA91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61E10D2-EFCF-4AB4-AE33-E84E9625C28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9A2C746-EFB3-4B50-A962-5F5786A3456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143E2A2-CC08-4D41-A054-ADD9C2196E3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10F2C94-9913-4434-865F-32602EC6F3C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4AA93715-BDB7-4E30-B5B7-D50E5ECFEC0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A3DB7E2-B688-4DCA-BC12-182B4B47AD5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6FFC41B-E9D6-491E-AB96-F03F092E6AB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C99924C-E2B9-4462-9B4A-9A2F8A2414D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5A161FA-1B60-41D9-845E-814363C6225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E9E15E9-7C24-48FA-8918-2A323519EFE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9110564-BEFF-4FFF-9EE7-4B3E751D81A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97847510-1F42-4DC7-984E-3BF35BC49B3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459BEC7D-6074-4B90-8AB0-C9295969B66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9405B1F-267A-4947-AE6E-3237510AA5B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BC06EE8-50B8-4A9B-B035-CFB40FBFB3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F827C80-23AF-4A87-A94C-B0EF7729E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1FD5D20-7486-453B-AF5D-0082233817E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AD2136B-3857-46BC-8337-00B164785BB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A5D51DF-17AA-4E27-A20B-60A0DDC5459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47DB48A-FCE7-4129-9523-10A15CA74BC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4397714-32EF-485E-95BA-72EAF0B1126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6525575-E7D6-404B-B4EF-898C4EF4F40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20506EA-28F7-4D66-988C-B2BC852D6D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A895FF0-47C4-45BB-888F-2E9BAF745B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32D11AB-D586-47FD-A8A5-A2ED89654BF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8FA541A-C8FA-4285-BF54-9233338B22D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E6EC907-826E-48D8-B7A6-AC90AC5C3A7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358AEC34-AE1A-44C6-8F27-12A952A633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B15E70B-3B1B-4FBE-B1A0-4ABE4E2BEF8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EFA593B-D3A5-4F81-8520-DE877C107CC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F44C20FA-F6AB-4E84-8394-539B3DE5118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32FF866-56F1-4B2A-9466-C3D90AFAE34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5CF4DAD-5548-406D-9CA8-3966D2963AD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2A2C271-B0C4-44C1-A6E3-C043A42F44C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A4EB1FE-24AA-4104-A4FF-67DA3925962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9A1D1A2-A113-4303-B295-3AA8DA309D0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0911D4A-1449-46C8-B7F8-DEFA348CAE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37B748D-995C-47A7-9762-62DD494C63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FAFBB43-2DDE-4C83-8278-14FAD8D899B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1B2A34A-6FB9-45C8-A88B-9E8B7D08767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233ECECC-7D58-4A78-BCC1-79033512F85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C5A1D16-4DE1-4039-B3CD-C9F21252AC3C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44FFDF87-ECF2-425E-879B-689794118C6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072B38C-4403-4069-B896-765270BB2BC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13FD17CA-DB7B-4F2F-B09D-CB2134C4C2E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323573A-4BE2-4DEC-9A5E-9BB13D5D8C1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FA100A80-A54A-4E8E-8B57-1B631F699A9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A79FB01-DF90-497B-B50C-48E9D158DD8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E6D0F5E-7378-43BB-A6E1-910AF74A034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D843005-D2E9-446D-AF5E-686B028B133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67A1BFE-F031-4EA3-8908-4A4AA331A76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D25EC7A-3B0E-432A-B7C3-92D541012FB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F507FD2-1278-4BAA-9A01-CF94E44019F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7233594-3DA1-4097-9337-E291A38BFDE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18698BB-F388-4BE1-95FB-8749578D3F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439F8FE-B134-4DB8-8D73-CF5CD971E4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170434B-E90E-488A-A397-6AD62CDF61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B6630E8-7830-4824-80AC-992EFFC7EF61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742E1E5-1FBC-4755-B3BB-61149286143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53C7794-52C2-4728-A7B1-D6349925AE1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AB310E0-0AA9-4FCB-9200-5ADA3617D68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F9AA6668-7D10-4984-B6FB-F5CB5DD0775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DA63AF30-9FB7-42B2-9C15-88E3E3F3843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BDD9C21-275E-4E87-BF4E-E00994F6BF8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66C0716-2B57-40E2-B9B3-E8792AF9C06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2E7AA1FB-7BFF-4A37-8D65-C39E28B59AE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BA169D7-D3DC-42C7-B4DC-E4758AFD6B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AAA977F-9349-4596-A824-94EC098188D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419566B-C410-4230-AB57-E31CB3B3A9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34F666C-6F9F-4E5D-B243-2B148D79CC1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870D9B8-3F52-46FC-AA00-097A7877E0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700A6C5-0F3C-46A3-8717-4E152C3D7BD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727E6F08-3A71-459C-B6D2-E286B4A1342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A0792F27-B9E3-473E-ABBB-FDC1AE92B8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F0C87E2-B8EF-40F6-8D10-FB27C339D6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37AC5F5-5EDA-4FFE-8329-428050E818AE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00A138FD-B489-46B7-BB02-2B8DBF19904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DE466C3-DCDE-4FEE-B1B9-403BEA7884BC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2BC54EE-610A-481F-B8E9-7896CA05659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56D478E-FC19-433F-92BD-086B08A5F90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82609CB-5552-42F7-9DE1-FA38A728AA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00E2A26-DB4D-4CAF-B1B5-8AC615F97DDE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E2C1E417-D630-498E-B4FE-42DF022491F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819424F-19A6-4139-8795-7BC825E6D1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84487A7-2C58-4913-87E4-26C445A97C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37D0555-96A3-42AA-B215-41D574973CD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7E300B1-59BC-4AED-9829-F530C0BB664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9E1BAA42-7983-4B9A-A06D-3E397317C90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EEE643E-9266-4061-923A-99122D54C13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E743742-6F1B-4CD9-918A-6BCD21B9544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611417F-F56A-4939-B9D5-9E0BA1A29BE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6ADC0F7-4D62-4989-BD63-02AA15C27A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0B9D7E95-1355-416E-9077-6A010F661D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168900AC-07D4-430A-B5BA-183D9F4A826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FB26A30-721A-4453-9710-BEC3F76FBD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24B384E-B492-4650-8FF9-5B8DF4C4FE93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DB0ED5D-CB6A-466C-80A3-E106234651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D33A3AD-196A-4F73-BEBC-367C4F9444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D412277-74FB-4AEA-BBE9-2F8BFE2D17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0C9A662-CA31-4D31-B054-097C6348672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8B16D70-C7DA-4249-95BE-2B7730C4206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0523942-E63F-444E-AD75-660636AA963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92D6428-AAF6-4D25-B7C5-40825AF2DC6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1FE7A413-501E-425F-838F-4E57026A5C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532D422-5E41-4BBD-8565-50377676E2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FC5DA56-D1F6-460F-8E45-53E29BEB5D7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5AFAB2C-BF57-4054-A8D2-25841CE6F1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30DC221-EDEF-4D0F-AFA2-EBC1945A30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9F9BFE9-9BDF-4504-863B-5C283079F9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CA57459-9029-4D0B-97B5-91B2A48374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CD3F2456-CABC-4D05-9076-9532749399D4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85CEB24-4021-48E9-B8A1-6814923075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476B2CD-8182-41CA-B89D-2F7F34F8444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FF43610-30A9-4C5D-82F5-80A36610E11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FC4C489-B36B-49AA-A17D-A087C796217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5E74045-8EE8-401B-AED8-913A809C6BD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5DC89D5-743D-455B-87B9-9F7CA5CE685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4EB006E1-17A6-4430-98C5-262DAF23C90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8D0FE9DE-5F7A-4E27-808D-1C3A0DD0323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0197512-CC6F-4329-BB45-F6DA5113951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BFC453B-675B-4D00-9323-5936325FEE2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82A26C5-CFCF-44E2-8278-B950A87B8DC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B01C41E-E650-4AF8-A81E-2AAA3F960BA7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42F224A4-743A-48C1-9DF6-B01921A7B4D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0DB6C081-0547-4A6F-9941-D594528A246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DF9D050-775A-42A9-9AB2-6EAEB4913CC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6EB8932-BDA3-4A67-A7F2-FBD3C1293C4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CF33F45D-F4AF-46CC-AA88-35CE50760D1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4B4E1CF-BE0E-412E-9BD5-9FE2D7CBC8B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C135463-5212-4471-96E4-91A9CB0A486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58760AD-1EED-4D3F-ACF3-DE4ADC5CA91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A3A35AA-FB77-4A30-BBBB-1C595B2AB9E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559F4A1E-4499-4618-AFB8-656D1E29691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2D70727A-6017-4ACD-89F9-9A1A40386C3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D1A8087-9F44-4F2F-BED0-61E028B43BE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C78AF48-51D6-44DB-8611-7E98BB43A43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A5CF7A4-CA63-4334-A83F-2B9905A39D7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BE84C14-912B-4E2B-8617-0169F9EABE9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ADEB60C-39B8-4943-B1D0-CFC2633C605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97EAF4B0-8A85-4B4F-823E-D3A7A39CE77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5640B4B-5C9F-4F1D-86E1-EAC12B0B653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31EDAD9-1739-4782-AAF3-0144DBBCDF1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0FD48B8E-1045-4EC1-B37B-7A1E440A0B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7802E82-1730-4A0C-8FBD-1A49FF2ED65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2C7E867-BB2B-42F0-B2FE-CA53E62D9E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082A891-9999-4555-A6F6-FC3B0B4880C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465A6EC3-665B-4D34-9AD7-A01DDC80BB7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93E7184-1685-4720-AA85-C8FF471225F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FA21C7A-2A4A-42D6-BDEF-5DA186FFE5D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616AC39-1941-4DC0-A395-D2F8B5B9454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8C4BCC8-00B3-4DD0-B2C8-87CA3246DC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DAFC90B9-C1D6-4655-A66B-9D316BFC59B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5019A31-0CF1-4EC5-9D93-CCE2D5B7CC6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BBE32A9-461E-4E91-A25C-898387FCA8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ED6DDAD-4365-4E95-9BC3-030802AE071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578D791-35FB-48F5-ADBF-CEAFB0D5961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D409A98-010A-4BE7-9426-883C78CB77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2387932-7B4A-4BDA-8620-5155A1AFB3E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FC17095-1143-4B16-A2A8-BF7E83CC8A7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FD8CDA8-E1E4-4085-AA44-B175820F696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AFF74D1-25F5-4D3F-BEE0-A21FC111D70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CAA3174-2BFD-4FD3-9102-27B193C0D5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E4333AF-D872-442E-AD88-6E182F716728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4FC6160-DBF0-477F-9BC2-45E645D55F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4C54970-4FB5-4635-A9EF-1E9F497443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B61B574-5E90-443B-AD98-82898679E56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4A704DD-548E-4DD2-A1AB-B369B97964B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EB2D422-457B-4F02-99F2-7963570DA2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CE5A2FA-3D9C-4662-9E58-1D8E532F13F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06112DC-CB34-46CB-97A7-AEBFBEDDEC2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C98CF94-805B-4231-892D-DF0F97DE3CB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5CC1DC6-9CE0-4B21-8AD5-C345068C153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EDAADD8-5067-496C-94D5-941CA769E2C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94A86EC-87FC-4CFB-A4C2-E33725C806E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206B7A6-66FE-4C4A-8C8E-016EEC5BFF3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E03432D-4944-4D97-AB0A-707DB690E00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D4616E2B-0349-4467-973F-6A6D6300FA1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75DB257-1F85-433E-B5D1-5DB2FDAE62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EC71D39A-7540-48DD-9B7C-F6BB8BF34C3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C6CE720-3398-4367-B98C-83ABE734F4D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D0D5C87-8225-42AD-9141-C057A1CBB95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58B8E076-D78B-445B-9CAC-21031270A52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11B554F6-BF67-4A80-B4A2-0DDC7B90D12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093E3AE-A0B7-47DB-9007-F866AB90B16B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31808EA-7CFD-4408-B25F-E3C76F68035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3C4F4B15-F2B0-406B-A682-DCEEDA1481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7BB96339-D011-43D6-90B6-C6714D1F15C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7EE4AAF-7E98-4631-85A0-94ACC0917923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F326401-8B64-4E04-A47B-4309D335962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1C09543-BB0E-4476-A2A1-D055EFE09A6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F1ED344-605B-44C3-A5D9-1DCA29EFE9B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793E765-61AC-412C-8BEA-75ADF954949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2542FCA-E981-4A02-9ECE-B004A784012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0672A3B-F097-4888-98FA-9F6ED78433B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A0407B4-A1A8-4B2E-A96A-EEF8BC76AD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A53D6A1-945D-4CD2-A775-FE91360D0FD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7E7CAF9A-E48D-4961-A34F-7E5F55556AE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48F4B5E-0A6F-41D9-8456-8D71F65E57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20E206F-543E-4AC6-83DF-C5F1C486619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9FCF3AAF-0225-4A88-A451-E3BC09CC07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4960A24C-9A7A-4093-9DED-2922C7759D0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B6D81CAB-8128-4A19-A342-6067FD13AC5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AB7D453-20CE-4B09-8E5D-8B7329EB7A9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9152AD0-F60A-40A2-8649-FF1ABFD58C0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9ED2737-EB0F-4596-87E5-A7270A75130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52A0C28-8681-40CE-957F-4E08326A474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AF939C7-0121-4BD0-8222-12FE052570F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D1FCF8A-A360-4D19-A8D9-31FB4F6AEE5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943A0FC-E04B-4C9C-B011-8DB0BD61BA5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5E53961-3EE5-470E-96CB-DF34E1A5606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55BCC273-C4FA-463D-A2EC-DE0CD3D3FB0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B7AF1DF-990C-4726-9D99-E5CB127E24ED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8AA7C5BA-C2C1-4D0D-B189-075618050E8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23D2314-D336-41D7-88D6-F995D715836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469FED3-52EF-4AE3-9BC0-254B1257D5B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483C761-5CAD-43E4-A5A2-9B3FD53616E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5C585A9C-A9E2-4E05-B821-1F5945723B6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3DF70B8-D230-4C54-854D-ADA397ABAE6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624ABCD-5A67-46F7-83C5-4CF4B3AD42B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7FA73E6-E6B7-4625-9B61-F9E868207E2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9AF7E82-1A99-4B1E-A3A0-4B1E4F4B0EB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481E5AB-7006-4E69-A3FC-DF734038060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2F16886E-B053-4821-8E82-1608F5838DE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4015B4D-09F3-4338-8AF5-3BAD1F5744D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D955749-BC77-4969-8A3A-1D62EE0657FC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D40F9EB-F82B-438F-AC3E-6049AA53A9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C4DD503-8E36-4DBB-A6F0-08AD3C3E74E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9B739AD-5FC2-44AA-9DBF-5C876F778EB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33E63C8-75DD-4BA4-9E50-A4DA8A817D0B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1DDDEFE-66F5-45B4-9773-EDFE84973B6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320C5E3-DEC0-42A7-A321-BB5620198D5B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0EF69ABE-0EBE-4324-B33B-595B502EF96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4198798-2718-4618-932D-53980F0A1D3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0D49A18-2F60-474C-BB17-CA2AFA81E56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E92FA07-D1E8-4DF8-BE0D-6D165292DF0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F5D8D69E-FD1D-49D0-87C0-5E7EAA9582E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B106253-AF6C-4790-8A51-F9D73E54B1B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886CB81-C2BB-402C-A201-8579D39D7F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4398854-67AD-4275-BA7F-8457FEB27CE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35E782D-E997-4513-9466-AEBAF36DE21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0339115-82DD-4C3B-A4D4-9B6DF3A57A4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728351B-C91A-44B2-9156-EA090FB0AA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1553E15-C753-49C2-A586-226130EF439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755FB32-A365-4935-BC3E-441C48B4E14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E6FB97F-40B3-4CDE-B7EF-7242FA8AD9E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90BDFFB-E793-4998-B396-D5BBB29F11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D389280-9A50-419E-9FEC-58FE7123D179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926FC13-34C3-4D25-B008-229E8E5EDA9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6662BA4-FC0D-4BF0-9D58-43CF39C0117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54D37F5-A383-48D6-868B-E08AB993E0B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20E307EF-5518-4C5C-98E0-D7D60BE3105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0E0C7F2-283B-4D78-BDD3-3D88D7E37F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9DE2CBC-6EC2-4801-8880-1CF2185084A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A3AF592-BFCE-4975-888A-E1CAA493922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42F15E5-D585-445F-A57E-85450500535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28261264-046B-495A-90DF-D48005600C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1D11AF66-C0DA-48D7-9DDB-1E20461CB3B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D20EF77-47D8-4C31-B5B6-470F84DBA01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459D067E-7B49-4BA6-8B38-A53E7F77151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F441F64-C046-4C5F-9567-7AA321BCBD6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126402F-1DE5-4AF1-AA41-4E1924062CE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887C097-A876-4CF9-8120-B036DFD9DD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E2FA45C-ED5E-4FAF-98B5-5CB2541ED4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B0FD4F1-8161-42F5-A3BC-6989C040C2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5197839-29E8-4361-8489-63588E19A7A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F811CEF-C4E3-4D23-BFEE-0A66B704A6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90CB746-E41A-488F-9126-67BE116276A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1D8E55F-D178-4006-9B85-5E16EBD1C3B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9022041-3639-424E-8D8B-3C033A628D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C2931FF-6DEC-4DAB-82F1-F0F8DE1829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732A20D-BD93-4808-8B9A-11384CF592B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1A9D7E76-986E-4E82-A393-8302BD76DD6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9F94E5B-3097-41BB-839C-5E3B878946A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DEB1347-9B20-4E2B-A194-B47B36A073F6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9BEA1FA-B30C-4202-B0F5-C5A0425A00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049892A-A8C0-47C7-83D0-D35413E00D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8EEBC08-5A4D-4527-B882-6BDAADAC3AB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88BB3116-0137-4111-B73D-921E5F25BB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FC8F639F-3FE8-4940-B602-EBDA705B95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60C9D18-37B4-4CE4-BE08-CAEA97EAD8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98FA665-FBBE-4726-B458-ECB1478054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82933BF-4C6F-4431-AC53-CCF1A2B845D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51BF481-305F-42C2-8946-25799026E4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15427767-504E-4E04-BC85-D67199DE996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DA0A6E2-0DE5-4223-A8C2-EA2731D40A7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97EA80C-9D64-4AD7-AE60-3DF74FE660B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7AE662B-8C50-4E4D-AE7D-3FBD0CF5676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D8978D0-468E-46C3-9D8A-D2FBC8C191F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31F34D5-68D9-44B5-AD66-11F8F849F57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92BB433-75C4-486B-81D0-2B4037D4E93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5111C7B-F87F-4488-B22A-6A0AB899A4A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C443D5B-E232-42FE-AA72-2E397853CEA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17E9499A-744A-43EB-A524-F3538F365FD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638A822-E4AA-40FA-B45E-3B8C80B39C0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E841CA2-E165-41A2-818C-A475F14944C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21F29DC-44E5-4FDF-B76C-C3A163BE74EF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63BC7C3-B90F-4BB4-BB7E-D99309A5345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E841720-7430-4556-B66B-B13B8D65DD3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B6011BC5-D1D5-475E-8D1B-E1546F0B643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1B92E25-8792-4396-84D2-700B5F5F9A7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5B6A1BA-9920-48FF-88AE-5DAA2D0C6FF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BEEF58D-8A26-430D-A0C0-4D8B1B2D162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5DB75B4-1FBA-42DD-B3DF-CB4F865546A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978D0C5-1A61-4A65-9984-9CC18191C97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5CCE909B-CA48-4F9B-A5CC-D6735D8FDAB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C2C9A25-9E7D-48A2-B194-4D0189767F1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F38BB3F-83A8-4396-9970-A61AB52F9F2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15A1551-7836-4E7B-AA4C-B449D6403F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ED270A8-F6E1-4F6B-B910-148FDDB83D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A0370CD-8C9C-4B8F-93AD-1031CEFAEEC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5BA8DDA2-5715-4FF2-99F4-6981640AF78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2ED2F30-8335-4881-83DF-E56C9072850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B7BBD82-DA86-4A30-9EC0-6EAE2E2914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78503D00-7F85-491E-B8D8-6CF73D1F81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F473EB8-C352-4FD4-9234-FDFAD4A9338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35794BC-21DA-4925-8C82-73F040B185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D0AA32A-3C4B-47DE-9CA0-DD956BBE3F7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02CEFB52-DB8C-4B09-A740-1445D1F7EA6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2F704CB-CB52-4498-AE39-B58DCF93D3C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157DC23-1B45-4CA5-BFD6-E7D5BCD5CD7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FB7869E-4F10-4DAE-8AC5-C857FFAF3AA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2FBE185-EA59-41EF-B7F8-C216388DBA7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77A2D35-9665-42EE-9154-875BC03D062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1649C25-AC0A-440D-90D6-6D9ECA0C759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9689475-E608-4490-AC78-86EC5E5905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D861310-E26F-4F8C-8ACE-4951BE1176B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49A1810-DE34-4B51-8FC3-0DAE69D1955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4C62A36-F714-46B7-A314-85E8ABFA7D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6461CEB-980D-4C46-8ABA-6A565EE4EEB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B1EB102A-DFEF-402B-B648-7AE0F14696B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311D407-D15F-4160-8E2E-7B9C487D861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DB1FE37-671B-4E5E-98F3-2C364D58406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DABB313-C305-4D7E-BD5D-489F228871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E605EC77-4A8A-4BEA-A05C-5C1D669AC13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C430B58-C97E-4967-B02A-120F1D87E6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1F1AD62-F790-4830-A663-027E2668158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DEBFA9C-6EFE-482F-8AE8-6F1301A44808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640E7BA5-74C2-4C7C-A80E-7601930B4E7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F6714736-D8A0-4DEB-BC7E-8F8E02290F5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ED92662-BB11-4069-8C80-1DDCA8B60A0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1C2A63A-4120-4B2A-B7C1-EF9EE41C775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20B0A54-045D-44F3-A9FD-336E1D3E753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43C4CBEC-A78A-4738-935E-80CEB7CE2DC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FB09318-0AC5-4B04-9555-A97AD4AF11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A3B3FEA-77F1-468A-ABCA-FDF1939A01C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85017FF-FF86-4CEB-B738-8F7AAA067A4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CCABEEB-7CFF-45EF-940C-D9C64480053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72CB1B0-2B13-4128-A793-4FBDD03FA6F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2329BF5-91E8-46B2-B24F-4530C2E737F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1DD744F-6652-4272-8825-2258D0D1DE9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5E9EE90-28D7-4E60-8667-FA1F6ADB58F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F38011D-6CFA-4576-9954-C77D62E1CCE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EC1C9F9-E4A3-4B6F-BF15-61B708F84BB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75F3869C-6D32-4EE9-8827-B5BE24AFFC3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FCA53AF-5F29-4BA0-A185-9F8F4C9F1A3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3AACE23-B2BB-4DD2-A1CE-1D2B96EF47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2B3D63F-3D33-411D-A1C5-0A79832510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B52948FB-BAA8-4102-B1EF-ED36C84923CE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25F4279-4A07-4722-AC6B-87E440DC7D5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3AE8CF42-6066-42A3-B8E8-6EDCA77463C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A9F45FB-1632-453C-93F8-6212423D053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9272C61-B61C-48BA-8FD4-A302A5C22D9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1A3A3F8-AE2B-420E-A143-C8B80988CE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DB96552-38D6-4DA7-B454-B94079F9190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2D6596CD-E42B-406B-B7A3-48A47300C14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99351CE-BFC1-4300-9DE7-CDF08EA6E0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8385CC9-C73F-4CA3-BD2A-79A8BC76C17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911B35EC-182B-467F-99BB-A7D0A8E6966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16510A4-6CF5-487A-AB96-2F81805BC9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2F80172-D6F0-4547-94BC-A955D7A556E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A756445-33B8-4E39-9F14-71956A1086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C34911E-47B1-49F9-B1B7-A06559B3060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4C45FC7-8499-4DC3-B0FF-34C64FEA3DD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DE17B41-5CB6-42AB-B437-F8F2C377CF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5FBD897-F56A-44B1-BAD1-E965C1DD786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F3D7F4F-1361-4E54-A91D-1F13CE829D6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8BD37DC-5F46-4D85-A125-BED57D8D231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C7062A3-8E22-4DB7-A00F-2F084D4D782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11118F19-3EAF-4898-8EAD-AD07BBEBFC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DC7A1AA-E423-438C-A3F9-19DF7DC066A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E006DC11-FB30-4A4E-91A2-545048AB4B9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DBD1495A-9941-43B9-BF8F-CF298689166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6BFD477-EDD0-4EE9-A4F4-C8D5BF27A244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4117F5B-0371-4E85-A847-EEFE9D91300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23E609D-0A52-42C4-84DF-5290DEF79CF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6C7DF95-E5ED-409D-A873-8992D157218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32AD064-90B3-43C0-8C8E-DF617C10024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8D65DC4-189F-47B0-BE40-CE9C91BC417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7141EFF-8530-4EC0-B874-EDF5EFC2883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EA97FED-AA35-41E9-9F56-91462143D81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2935F45-CBD4-49A2-9778-BABAFF9E800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28096CA-F3D7-4D89-9D53-FBE7C90B541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EB8BD9A-FC17-40B4-B79A-014172FA4EA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54776ED-741A-48B6-84D5-2EEE86782D4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BF177A7-89C7-4BBC-BAFA-4657BD8EED2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036D73F-239D-4E0B-BC4C-25604E76FCD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B6BF91E-A928-40DF-B075-AB8859D37F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1C0061A-9990-4F98-9CC0-18C877F657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75E5F03-7CCF-4C64-8B04-0D7FDD0FB4D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36F822F-D158-4128-8270-30813642B2E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2D8A597-E793-4D93-A91E-DB707A80617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7FB63A6-7BB0-46E1-9A6E-9B02F785734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E612993-C2DB-4563-AC90-3D0E9B27D78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D1D30F3-9D78-470E-817D-0011295D748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A1EBECE-0313-4843-A6DA-4C0780E537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F793948-942D-4C4E-8637-97DA3F44D50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B1561CA-FDDE-4780-AA02-9D54C6AA540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69E9DB04-CC34-47B7-9432-F4E960FF744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4551453-4577-46CD-8652-57F0CDD6A15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9D321E8-28E1-4DD1-8AF4-DFBCC267C30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29EE5A8-CAAD-42D8-89D3-DB6CA42B1A7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6DB6AB6-4AB0-40E1-B947-DDE0801E56B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5B5CF09-8355-4444-A23F-1D57336405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88441B1-3E5D-475A-A7A5-1A9E74DD4A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EEB24F6C-6B0F-4820-A906-64A9273099E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BB280DE-60AE-45B4-8722-CEFEC24BF26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BC7E1B1-B01A-44E6-BD63-A7CB8C7286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466C2DD5-0889-4A35-8224-EFDCBA90C11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FF9EBF9-43F1-4A0D-B8FB-FD1E90A7045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3003805-987D-4990-B7A5-AC72CB46BEA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933AAE1-35E6-4D77-8379-8277373229F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66D1D517-7C01-4523-9770-8675EC2D93D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FC3C978-82F6-403F-AA49-F01C4FA6106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73755E6-A833-4C90-BE60-5B4BE468397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7DD9465-4C34-4E69-A804-0AC5ECCC75B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D5676A5-3BEF-4DF9-BA85-EF05C9F2AD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56405E9-9F39-4CCB-BFF6-D074A379BD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5AE511AD-CF18-4E82-AD87-17CEC7301B2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5E1A057-301A-4B9C-A525-3146D65FEED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7EBD807F-1AEC-427C-B6B4-DD39195D2A0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2DFC586-A664-4A59-B941-4C439FF0F05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738A125-15BA-4932-A3C9-605ECEB5522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1A65F8E-B2FC-4F10-8BB9-CE16106B544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697BBAD-E9DB-437A-8AEC-579EC7C3A9C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6481C94-D151-4747-A4B5-7BBC68D5A6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8120931-6AFE-4F10-BB3A-8A7209C03BB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B17EDEF-D43B-415F-ADC1-F8114A45D70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D34C884-F89B-48E1-A8D2-F4FB2FA499F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E3925ED-C5B7-43DB-91AB-04DC78AE8DD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FD1B12A8-3F47-4FF1-B2D2-597C4C96AD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1DC86C1-8F83-4B9B-9445-CA7DC5EAD2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BF500CD-276F-4396-BB29-FCD427E56F7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1FCFD72-051D-4AC3-B8E9-7D53F97F05B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5208D54-485E-4223-8198-3F08409957D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A44459B8-1496-4BB6-8A6C-1E3E136508A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F99591A-E154-4BFA-AA64-F1362A50C48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87CACD2-4F86-4254-8EA3-CA7E0DB89C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900ED31-B67B-48A3-BBA6-7977C8C6031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EFF2F63-3DD3-4B56-98C5-A1010FC475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C20ED95-1473-4A66-99A8-AB7E7A8268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DB217327-58E8-49A0-B193-4635D0BDB5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74976191-C078-4941-917F-8009359D18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08D4430-A0EE-44FF-B5CB-A64D69171F6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41DC71D-B4B1-439C-8F11-71BBD66A53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7564A50-9B8C-45AF-A9DC-0586D7E2C67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0E6B2DA-FAB8-4053-81AB-6AF6C174916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C4E793C4-7131-4BDD-AEF8-5FD0CC9DA0C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10C0AAD5-3B22-449E-96A9-B75AED9CF66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F9401C4-7D86-4841-B3C4-C152D180D76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156B7F9-D5FA-4EDE-9A68-37B4F7B0C89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47B2E10-5DC0-43FD-B42B-7121C23FB83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DA1E98F-1A13-43E4-AF05-A9224EA9FE15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99D2058-BF53-46D4-94D1-D6BEE7AC801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88D09B2-2D0C-4DDD-B25C-6C9A9352831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681371A-0B28-4B8B-819F-75DFB24581F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9DFF23D-1D67-4A5A-980F-0F37CEF936E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1F878D8-8A6B-4D18-A6A7-879BAF23AD88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F7CACA44-13EF-49FF-B54B-48FA40AFB91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FF38408-BE27-440C-B87B-0043D3AAB73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6073EC54-522F-4E3A-872D-978C3299E9F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16A7E262-0020-4283-8B31-FA2E964BFE7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2D1B397-E231-4862-BDBF-1AADD6114C2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1710D4E-C6C6-48A1-9B49-895D616E1E4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04745BA-053D-4DFC-82BE-CA690E2D855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71611734-AC8F-4DB8-9342-A603CE554D3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897AF99-8EB2-48C3-8279-B81F56D1252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3B2F262-9D85-4031-A9EC-2438C538761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CBBB58E-2B7F-4C63-B957-73B2A910980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35CAAC4-3CC9-49DE-969A-57339C8BB95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09200A8-98A3-4B55-808F-253E5475A7A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87109E0C-99F3-4F5C-9102-22F33F8548A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3699B731-ECD5-43C9-A950-B0B0A9918A4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207E905-2532-4A2C-93F6-4CB3DC5FD91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C2343CF2-7E2D-448F-A7B1-B2E718D0AF3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3986F0B-DA8F-4F1F-BDD6-591EA8F6ADE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F7823664-4E30-41CA-889F-1B6C99070C6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810D500-1B0A-4A40-B671-29C20048B7F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9BB34C82-FAD3-45F3-92DA-A7A48E0337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EE15B95-B776-4461-B759-9518CE8A6A3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73DADDC-EA53-4C3C-8BD6-6C5CC4AEDFD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93D9D974-3C19-43A8-84A8-9EBBBF1947D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91E51EA3-6EA5-43CF-AC33-09BD1EC916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E9CE076-B9C7-4766-8FF3-EE1A1046A0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54C603E-A270-4835-B28A-1F5EDF4BE74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DB8B97C-C254-4408-9BF9-9CFDFAF3545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BB581EE3-8C72-4F4F-8D06-CEE7F6572B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FA6CEE6-5C7B-4FC8-9DB0-D0BC1E29975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0A22E02-B3F3-4984-8BBB-2D294B650F9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EFC3648-0CB8-4D35-90BE-DDA5E84E17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A2377529-0B81-4DE7-A9D1-0E579FA0365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99096F4-BCE8-46C1-AA3A-04D20ED7F82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1549A47-D5F1-4431-9FEE-EB9127D5D52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35F4984-FFCC-4908-9273-065E98CBED4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BC5327E-CD1C-4105-B13C-1DF3C4D4AB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87E48AF9-1F8F-4950-AA25-5A9FC0F1DFA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5E8186B-ACD6-466F-9E3B-78F4EE925D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87A50B5-D854-483F-BA93-E6468E98AF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ED8F427-3037-46DE-AF10-282ACB05CBF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09A39C5-8E42-482B-9B16-D57B8F88B1E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5A4E738-5517-4E23-BE1A-61961CD3319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E8C72BB-5D72-43CA-ACA5-13467DB39BF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01B3E27-42BF-4CEE-928C-81279042645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857D9550-2391-41F1-B436-1FE3FB679385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D9A1CBE1-E0A6-405F-8DE3-0964605EDFC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4C49ECC-9D98-4EFA-A3D2-89D255CD98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08A6BF1-87B6-4653-8851-31C377670D39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34DD0F5-2FE5-4209-8CC8-706FA74792E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4435395-A5FF-4E94-AD39-433C1FC2FE8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5250077-2827-4EBF-A8CA-048A22789B1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68B82C9-0D1E-4507-9DFC-4A22A4421EE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DE4572D-419F-4B0F-BFE3-6D0449747E7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16802CA-F9BF-4B1B-B060-703DA481791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79A6EB4-68CB-410A-97F1-9DD241F856F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78F3B58-5313-402A-9AD2-4DA04A87FC7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CF3AD28-F019-4AC6-A0F7-C614D9C0232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4AA7919-43D6-4238-ADD4-FE57FDF33DC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FFCE3AB-FB1F-4F21-8D25-D24F3F1E8B0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E9F75925-F795-44E5-A465-0C9717A81F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FC6ED3FB-2AFD-4714-A0FC-621C53A524BD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B1BACDD-A938-4885-9FE0-D410EB5D3AC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6CB262C-B2E5-4F6C-9136-9616EE92107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3F2CA5C-CA4F-4B2A-9610-B07CBE491D6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DD51B8A-BC2D-4195-A31F-0FF64A68C25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D89724D-B574-46B1-9C9C-2F254F39C4E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3443BE6-D817-4E18-986A-A04114BFE7A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719DBB5-CFB1-46E9-B96D-ACB30FB7D5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F71EDB9-5B39-45CF-899A-2C40A3EA67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8EC50C1-8B0A-4920-9A08-CA5151001CF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947ADDB-9216-4FB3-943E-CE6472B0BBC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713A7E2-DA84-45AC-B88A-151DEEF864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F00596B-B516-4F6D-90B1-1CECEC0FD10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A9F073E-F14D-4A7F-B37B-A2B0200EE3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2E38B9D5-58BB-44EC-B332-9821534DF81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39A5742-2D9A-4151-9D28-807FD6397C8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1780A18-CDBB-4060-94D1-225A3A1AD12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71DDC9B-EC94-4B21-8D74-F8CBF7AE305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091CAD19-58EB-4346-8648-265FF352A46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79926F47-A307-4C76-86FF-B74580B90F3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9169EBE1-4813-4BB0-A09A-0B80A10C17E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1D5F534-8447-4414-917B-2FF9A92A2D0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2856B6E-1F81-40CA-9A5D-6CC9BDBD46B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DBDA528-0888-43C9-BD19-B6F8008FC89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49FCDEBB-00FC-4C06-9C3A-49C10532005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1E96B6E-FD7F-46A3-BF6A-80710F39FF6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4A63053-3354-4C68-BDDD-BE9D458F4DA3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84E333D-519B-4E65-A52D-6ECE11C9D43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B2067BF-77AD-4680-82EF-FE4803B1CD4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83B5CFE-350E-41F1-8862-88E93DCFBEF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CB6E6BF6-6077-439C-84A8-CDFB85ABE2B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24951C0-79B2-4A41-9378-E19D06A7EDA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F48D362-4BFD-42F4-A0F8-065DECCFA5F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0533DA4-91EA-40A5-9783-474924E057C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9EBDD60-202B-40D5-9814-A26AD1AB68E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CCFE69E-1BC9-408F-B60A-5163EAD5DF2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83AE1B50-946B-4DF5-B8B6-9B9A18ECC43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C854A4F9-D0BB-4F9A-A8AE-6ED0EE9C566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53C9B6D-009B-4E24-A440-11AA0FEA41CA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738F143-631E-47C3-AC1C-F2F5F620CB2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239EF613-E40C-4681-8453-18DB2850DF0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78731CA-8F63-4FAD-A5F8-94907C49EE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8086EACB-73AC-4F7C-B4A9-0BD511E294E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88199DA-D7D8-4C43-9413-762BF977877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29A371FC-575A-456D-9CC0-225C1327088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7076EC76-64FD-47F6-8CD6-52344FB6F7C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9D1DF0C-999A-4B76-9ACD-93FFDC12BBD8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9B088FF7-89D4-4810-8DC4-DB2E78D66A4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679800C-E9F7-4307-B28E-6FBB14CC534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D8A3A3E-A274-4181-8019-E288C132A44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BDE3ED6-7A0D-4BA8-908B-DDE382BCB37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A9613BD-3A67-49E3-A86F-C3BA2758084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6E599E5-9019-4E9D-A6E5-335D3682953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FB27A16-5944-4C57-BA5D-BFE09D47114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38040085-0389-403A-B65B-6B80EC61DA3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120ACC3-DF35-414E-81D3-596C386707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65964193-DB50-42CA-A271-C3161D2C174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EF5447E-8F62-45D6-A548-F1BD875CBDC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D4C57AE-EDF0-4B78-ACF5-765AF17DCE4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3E81A8DD-F510-425C-869E-5C874D84F9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D979D436-9A72-40E3-BE17-770994DC0F8E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119D60E-FEE1-41CD-8CEC-A39DC61903DE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83E1F74-EDA1-415A-8383-3CCAD94EDAF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EC5BFDAE-F145-4564-8646-F2C39469311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94D8ABE-4BA8-409F-9E07-3627249AA25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6FFAB771-0614-4324-B873-60DDF17C6E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A6510A9-9F30-4030-867B-E70B8DFD5A0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833E8D7-CDA9-4331-981F-61E44DD0186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D90BD67-50BD-46E9-BCE7-05AA3B72C4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A1F6E3B-764A-45F1-991E-C716045A54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D75B9D61-2A86-40F4-BEE8-64692A41037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1AAA423-C4F2-4CB5-99F9-428DFA34DC4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B0838EB-1085-4818-9960-B2D69B76C20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5316EE0-EEA6-412B-B5C1-3E568936A35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022872E-1AEA-42CE-8BD6-95072BD270A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9707246B-D3B1-44DF-BA68-C72577073A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4442ABF-AC66-4996-8461-22417CC29B3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A875CF8-D5D2-4901-AE4A-21B3718EF3B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D19E7C5A-01DE-4D36-807F-3E6D66BFE38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AE020CA-8CD9-428D-97CF-BA0F833B185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4DAC367-12F2-4038-A62F-9648F45963A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6F049ACA-14ED-4AE2-A492-89A44331812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BD1751C6-9893-4640-8C88-F6848B50C1F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09B0A40-B250-4EB1-A9AF-47BCA309C0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75E59A3-73C2-40FD-849C-EB97D106A3C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E1E591E-C785-4216-809B-405B734DCBA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39493E9-7C53-42DB-A82F-93AC3B516013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8A30C1F-089A-4B48-BF1A-70659C4EF778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E2C33B7-AFCE-4D12-8F33-281704EE6F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3C9767E-D218-46BD-846B-87A9FFD9D4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87D4F23-BD0F-487D-9D59-4B9DB7ACDA5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31C23A4-8F3E-457F-B560-7B428C368F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E5BE291-B910-4F70-837C-C9F2D21A23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CF4C0FFE-2D7E-414F-BB86-475EDE1798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A86C954-0A2F-44A1-842F-0A7354EF65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48773E3-9DA0-4D18-A6CA-73A25F5DEB6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D017465-E1EE-4CB7-95FF-A322DD35D5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4730C17-2967-4918-888B-29339B109BF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360DDFC-4D5A-4737-BBD2-82FDF400D2D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7C7FDD0A-49B2-4309-BCFB-1D7AC37BB2F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B9806DF-35E0-404A-81E1-FEE26A1F9F4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04FBA41-6925-47CC-A1FC-11F78E963E08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C73EC18-B426-4876-9F7A-0E4FCDD1D17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34A29E38-A4E1-4221-BDE2-C4DEE7D45AA4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BA90128-2A55-48AF-8476-BCB73DC3F0C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90A05CB-0DD1-43CD-BA31-056F5EF14F2E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B3EC0A98-1BE5-4609-84C4-61BFE2A0960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26C55B6-70C8-40B8-ACB0-D1FC0F72D4E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826E36A-B30F-4B9E-8C24-54A25C7F4D0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A4B05090-B683-42E8-95BD-B3DDDCBBF93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4F4652E-6FDE-4BC7-AAB0-0A75BE04849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745770D-CB57-4765-827F-50AE7241A30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127777D-FDF8-40BF-A2A0-C512F11CFEA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9CFEE2C0-6077-4205-A4F2-FC65ED8030E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0CF56D8-C9D5-4D15-A5E9-209E7C15988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BC72F40-B88F-489A-A07E-57AC302B6D3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E91A18B-647B-4EB4-97E9-DB4940051EE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8E1BA04-149A-488D-9051-17511320461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9CFE53A-4D50-4F0D-9A98-9AC19FB0DDB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02BCFD2-166C-4EFD-8AF1-BBF6B3C5CF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F1B3587A-FB83-4D30-9369-896387E85D1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76FDB9E-903B-45C2-9292-E432ADF56D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4D90C94-0A75-4985-8FA4-7924DFA38A1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E7EF8ED-8946-4AEB-8416-62957DE8E58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DAF899B-F8CF-4A4A-9AEB-C5898F1F209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4C365B1-1AC0-4DE2-8D02-38335BA9A4D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09D3D42-8D4A-4B2E-B15A-99187083F83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BDE04AF-26E6-47AA-883A-E6993ECDC8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95DEBC9-D0B8-4448-82CC-EA63A76E22B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85E4F22-5190-4856-9812-946B89F118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2D8F1B3-4370-4CF1-89A6-C6D476FBD6D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0454FC2-DFF5-45C0-BB85-56D789BFD2B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7A96B32-9F91-4B5B-B496-6335CAB3EC0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98DCE45B-D80C-47D6-B9E2-53ABE9F1AC2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1707684-4FA5-4A97-802C-17A10FF1CB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D2C1371-4BB6-423E-BC5E-55A9C701C2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D5ACCEA-5DAA-4C97-BDB9-0F361FDD8BA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C2D1AF1-BF4A-45B5-946F-DECF6EA35C7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22B095EB-BB7A-4FC9-A994-5C8F0778AB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F386EE78-5E3F-42AB-960A-ECA6C201E3A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B07A558-963C-4FDA-A39C-BEDE21963CF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17BD1D0-30CB-4EF0-B743-CB31E88F18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9DA88FB-16C5-4706-8612-29059E3472F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E655349-1AED-4067-AB81-745138389E9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412056CC-C72D-47A5-9FB6-FF768377563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E7B86362-F419-4BAD-B85B-C8687A0BA9D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56DBA5F-B7A3-447B-AB02-99A537D266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55AAC37-B6B5-4F93-9940-9B408CADB786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6A3526D-6763-4B12-B9FA-7F72811D9B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02DD21A-1C7B-4B66-A449-E2AE66A4A03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41FF4F1-AC88-4178-BCC8-E6BBF26B8CF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C48A715-1845-41DD-9E89-EE71534EFE5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17324FF-F625-49FB-A007-A86D49395C5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3166DF1-2798-4018-B59A-E88B71CD3A9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6CC463B-C978-4DA1-957C-67326171ECC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C24773C-80C5-42D4-AD50-B58481FD4396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24D16A3-E8D2-4584-AE1D-D0A0E8BF6AE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B7FB8A7-352C-4F57-8F06-189196A9090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867A159-26B6-44A6-AB25-63C7F89672C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77BB9DBE-6056-425A-8BB9-F29343BD234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BCD8E0B-9164-4BEA-A94D-697CCB156DA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2CF7BC2-028D-4F15-BA32-904CBB47951A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459D0B4-2240-4F6B-A301-DF3B01659E2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95F954B-7B1F-442B-B58D-A575F7CD798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F613D8A-DAF2-4DA2-B8C6-7E5A96AE0A5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59FFBD54-A874-4208-B1BA-4618F8F4CDA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D766C05-D647-4712-BCAD-26694F223AF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7D977CC-473C-45B9-B306-5DF2DDB37B0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9E336274-015D-4EE0-99D8-97968EEBE3A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3CDBDA9-D137-4F47-898E-FC702DE7D4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07A1F8F-EBE4-4F7A-805F-C29745CB4D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5906EC3-D3A3-42C3-BEB1-87ED93B60A2C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FDDBA7F-4CC1-4FC7-86DC-9833ED79641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CCECCB8-A7D0-4AAC-A203-B87713365A0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E3FB123-37DC-484A-9437-B5E96594CB6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9A130AE-DDF8-440B-81E8-E8C5A928F30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325EA3E1-0748-4E66-A158-408281ED16F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8E70142-F0F1-4FD5-9C58-D0636C8693E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C48C64D-53EC-429E-A719-0721530154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D731231-F7C0-43AC-9E27-A76ACA24B3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5E488B8-16C0-4071-B220-3AC8C938D19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061EBAA-5640-4DF4-AB52-1C695AB4E61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67E978B-0D19-45D1-B621-15837CB77C7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A444DBED-15C6-4BA0-BCE1-99B627A426E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4E2AE96-1091-43DB-8BB2-165AD79638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0BE7DAF2-B110-42FF-93CE-413C0350879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0607EA6-6B2E-40D8-BCAB-3CB555BE6FA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30F0EC4E-EA8C-43E4-9563-866248049B7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0ED1BB3-5FBD-431A-9BF2-93A2393AD5D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C74D5F3-86C1-435A-ABDB-F7E193DBA47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06515FC1-A3D0-426B-932C-C26EFE8A10B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420516F-E43F-442F-B91D-E0646DBBD12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1845227-7F93-4842-9AB3-BDA0FD01F37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77EFD51-31CC-489C-B512-D7EBE1F2133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1C7821F-0EE2-4AF5-8881-53BE8330197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E180AE2-E25A-446C-9AF5-F12088FC87C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E23D07D-01CB-43E2-A744-95E508DD08B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E3AEF2A-28F7-4487-9F02-846705819AA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2FBB425-4CE4-4464-9DE1-31853007968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F183C1B-FD3F-4F0E-A8E4-BBDBE34D243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71837A9-D723-4194-A538-21CDB25E272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4AC87E3-5071-4025-9395-2346278D4C3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2879482-8CCA-4861-AFC5-A4F11B54041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93AFCDA-BDD0-4E7D-B8F6-57C52C7451B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869747B-D256-41D5-A58A-E2EE385ADD1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BB8F017-5B6E-4161-9BC4-B5FAE27A48D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6423123-3F72-4F50-B9A8-B983FC7B95D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81D6442-A76A-4DB5-927C-034BA03A3DA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ED30664-3F8A-4DC5-875B-3BA96BF67BE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189F2621-0E4F-4D04-B1BC-E56A669FE0BB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8ECC284-2028-448D-911F-FB04FA916A3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3673546-F732-441D-9D7A-BF102BA1E39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BCBDB48-2639-4E90-B099-818360E591C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B4EE307-EF65-45A2-8305-564C632871B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581EF94-E800-40E9-ACC5-1C72663F234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69A5B64-08F5-43C8-A4B6-15B71948615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CA2F8EC-9EAE-40B1-B8B6-BE976BC0518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1792ACE-3BB2-45F6-8A5A-03D60E8817E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5CD3C70-6494-4FD8-BD41-E09E61D2085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1D5A05C-9B9E-4BDF-9D3B-7072550901C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D487599-F5B9-4B80-B468-D076305E2BA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A49FF37-B61D-47BA-8045-13F5CB0F604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9B5A2BE-87B6-4C26-AB3A-57F0D213AD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D3E24FF-C3B1-4FD0-9AE3-FA62A1739D4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7E856CD-0623-4F2C-BD3F-4CCE06BF6DB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D4B2133-7E98-4F28-99B7-1982CA07675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8DFA8FF-E2C5-49CE-91EC-F574F093A2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B3519EFB-B0EE-4583-B8C7-C6AE5C898F9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03FC559-6D7D-46EB-B1FD-33DE390F265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A2129B9-8053-4395-B16E-571F9138ECC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578BBE3-2011-41E7-B8E3-F3A85DCE45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A68F018A-4501-4F4D-AEE9-63AC8CF6D63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02780EA-8091-4716-950E-9F25AF2EB1F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36748D23-C6EA-4CD9-91A9-998683286CC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0AC4EB42-0466-4CC0-90DD-C376C007D58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ECBADE2-43D3-4363-8EB7-404A9F21265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D287234-8427-4576-A4F6-C2C0DA3CF7A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CC9EC36-A317-40FA-ACA4-022BFC0296E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75151A3E-E2FF-405B-8055-EED4365915E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9152A6D-8E54-486C-BD2A-489B4DF42C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4762F60-F865-4385-8266-8492880810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E4B8455B-F413-4E03-B473-87D91632EE7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208EE55-8019-4E04-AD36-B0C4E641D94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D6F6D26-CE25-4618-AEF3-33BCF9F3EA1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E1BB343-4040-40D1-BA57-6819CB85EF5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2DAA139-DCBA-497D-B5D1-C39B5209287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0C9F5DF-BDBF-4253-A771-9476B1F6215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4BA21C5-F243-4B97-9F0D-E71BE5CC4B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A0347C68-FBA9-42C7-B377-2BE2C7D8382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358538C-CA4D-4D98-828D-1DE41FB6B0B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85D97CC-01AB-41CC-BB23-66859515DEF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54154E1F-FB3C-4C00-B759-4FA2F6ABA64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F7F3F97-F612-4134-8AE5-AE0729C0627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9403B4F-CA24-47E5-8BB8-4C127BF231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792A0BF-DEC6-4E03-AF98-10FC45774B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69B8E70-F75B-421A-96C3-AA265556A86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EA911E1-F10F-4569-BFAA-051210358CC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49C35E8-9C59-4C0A-9DEB-DD1A3FCE9EC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5DDD1BD9-AF1D-4E8D-8ABF-29A9127D850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D8E7FD5-B5C5-417D-AE55-E111B45C1CD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8B15F16-4EB9-4BCE-8A59-7FA2836AA0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42B8E4D-629A-4220-AD2A-534C6386758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35FC26C-6A8E-4B08-9BDC-097658B09C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797711F-7D06-4996-BBFD-E72488C8F7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D9C92BD-993F-4439-B653-C5D731F4BE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0046BD5-08A8-4096-A474-80E8D6F1E7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198DE5C-1DC8-4840-9A25-387F0BD8DED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A6EE4341-54EF-454C-820F-2F5A80DC5F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FD024D7-A9D5-45B5-B4E7-ED0B3AD802D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55A9264-9C26-4FA5-81FB-0A6E25CCDBE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E2ECAA0-1999-47A5-8ED9-9E19F64CFA4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3C04873-22C5-4E76-B47B-19F952A3904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C553207-52E1-4694-A785-BCA1C011675C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6D0E500-50B5-481F-B6FB-BBFB30EC251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17FB60F-5268-43BB-A3F9-9486381AE85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27F331D-63B5-433F-95F3-615A87B44F8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5A14E3F-3997-4840-B1A6-85844AF59B4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18F7DB1-2EF9-4C00-9B5C-7E227A98C6B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AEAEFCCE-3701-4320-B4C1-F485EA4827A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23C6F3A-1D97-4DF7-BFF7-9BD2169570CA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1847425-1BE9-484B-8507-862FD10F96A7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FDA4C4B-0DCB-4629-A0DC-2B48A018ECC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AFDABDF-EF32-4B36-BF3F-818F0685379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E6434CEC-B842-440A-9406-8F145F1CEB0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F47AF9C-A283-4A27-A70D-F540B658113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C144B00-BAC6-4367-8BA1-A141163E92E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011F38F8-1109-4C1B-B0B3-2FC71DFDD22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763F445-5FA6-4A66-B84A-88F9383820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CD85A12-5B9F-4BAB-BD06-23D3877599B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87C4816-1F4E-4E4B-997F-BAA8191C91F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8FDC602-0F00-4E80-902C-9A1BD6D033D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7B0DC48-A479-4B52-99BE-9F9570BCABC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AF1578C-A4FC-4C37-ACA5-B05D7A169C0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6762B18-49F3-46C6-A56F-E0C3E530A4F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FC7F52B-A80B-4217-9347-A08A7A4B723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EF69885-1FA1-448C-A238-962BF95DA22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C0F4D42-6B32-4626-8FDE-BE8690C51B3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317AA0C-BAE3-4698-BD16-99B2775DFD6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AB32581-E4B6-4C2B-A84B-C6B74AF86B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D406075-DADA-41CD-93CD-B1281BE48BA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E780684-AE46-46C6-8831-15500A61C6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8A72123-3570-443F-8EF1-AE2F7A84676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B73245D-709B-4F84-BCB2-C6FF1B33056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82D71AC-2265-44EE-8D3D-B9CCC65124C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8589C8D-2F35-4547-8AFB-432184E427D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3AFEF0D-F9D7-4070-BD9A-88C0E9B7F0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BBFCE94-499D-4C11-A2DA-840AC5A8530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E0B353E-596E-47D7-8CD6-E482BFB482C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C10DBD4-F2A7-427E-B36B-FE0AAB52487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2A74479-A58E-4E88-AABA-83DC12E395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F0CD7ED-1883-4D01-999E-48117275D16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5EF4E7E-38AF-41E3-B689-2C19B0B0F2F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24B19AC-80B8-41E0-9062-B8A36D4E5C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C7C832A-9FCE-4F9A-ACF6-4D891C4C615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6B43B0D-8674-4BBA-B272-53D35A4B180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99FC5F4-5F4E-4DBA-865C-EF606F8637D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1522DDA-8FCB-455A-B526-3D5C8BFDBF7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F61470D-A703-4E2B-8B13-E94131D2DF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59FA67F-BE77-468C-A5A0-088894E37FE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C9DF27A-AC0F-4F37-AF9B-4AEE5B9D02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6DD7BF4D-679F-4EB5-BDD8-A8816D1CE1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40117529-FDC1-4DF9-84D0-036F959798F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EE37104C-6A29-47AC-9A4D-221CAC295E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716B7E35-0307-4941-ACF8-9443C873D1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B782199-28DF-40FC-B4BC-7BD78F2B49A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5337C378-4D47-4011-A4F1-4E1EC1E68B1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A9F85A40-FF91-4430-88C7-CB0C5FB1D70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ED7EC76-8208-4880-B6ED-89640852882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543AA95-AE05-4BEF-AB4F-15347B7F5F2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10DFAE2-4569-44D4-B362-CC3960210061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D17A2AC-88E9-4945-99DD-E7839E0B2FA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1D10B3F-02B3-4B62-BA01-69C3FBCC1C1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3334693-12B6-4457-9021-92A3E5E6522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93743A0-367D-408C-9F29-3D21128E593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8591B58D-CD62-427D-ADC6-0A92532BEAC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8D874006-2AC9-4663-ACCD-DC65862C5EB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F8E1FD4F-9369-4F72-902A-FDE97F823CB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A6499CDE-E7E4-4595-AB4D-495E322E60F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51D0326A-217C-4C72-9CEF-DE6D6AAEEC2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88873BAE-DDF6-49F0-8D6F-FA7D9144B8AD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9588D29-6BBF-4268-BEA6-7737BFAA3A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9C27E29-8CA2-4776-9B83-60AC4B6894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CFDA1D0-0CED-4017-8731-D90066B6D1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D87C28D-A8F5-4B94-8802-78C7F7CCBA4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DEF86FE-6820-4472-B4BE-8AC89BDDCB8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5E8B298-CD7B-4D52-9A1E-52954D88F32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AA1FEB7-FBFA-4770-B4DC-5B77837EE3B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A559123-425F-4668-BFCA-81B155756D0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77899349-E000-450A-94F5-1AD15CBB7D3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EA7A4C1C-A3C3-4CAF-9F01-EE97FEBCE26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190C2E6-7285-4524-A9A9-534AAC584E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2C40867-E845-4468-BAD4-5C7E2190620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A909E62-7A60-4E7B-A877-61E3A8D7009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48E531F-FD9F-480C-B77B-DE22EF8509D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6A1AAFC-DE67-4198-B9B6-C1BB7D12F2E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B94534E-2AB8-4754-B7F8-928349429A9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00C0ABF1-ADDC-4096-96F1-51A9DDCA895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CA269C2-EAA7-43E5-8503-24C2AFFD9C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C7B6AA30-F565-4423-B1C9-104F2614265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2683495-DDEB-4A29-A3E1-0F4A8AC532B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CF73ECC-AA75-4ED2-B05F-EB58DD91073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54DCBD4-8083-48F2-842F-55D0B08F912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C157DFE-5DED-4D9F-82BF-DC40C0250D6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9DF2704-A2B4-4F66-80A9-EFFCE1C911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94FF95E6-1525-44E7-ADD3-0308EA62E2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B753D9B-B0EA-4D6D-823C-28F133C8CDF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3426F2A-6944-4BE9-B572-1D067E47CB8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D5620BF-6BD1-47BE-9E36-08F96378C06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B6BC985-951A-4C82-8C59-120A547D98E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D446E3B-A4EC-46C3-9044-E8B0DB0B716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AF8B365-6B48-4793-98E2-9435D152718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EC15F9D-D1F4-4F3B-872C-315FE57C30D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21546A8-ABFD-4A38-9238-61B861AE4E2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0268B3CB-B613-4ABD-A55A-881D2D39702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2F218BAD-C36A-4190-B4BF-6134B90E1F3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7B39F81F-56B7-4050-B222-FC16DBB0004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3C6B862-C420-4AE9-BE48-0582EC9192D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8209B482-6787-4E5E-A6D8-9F555A49CD0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486E8D9-CC25-40E8-AFA9-7F84E08F948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BCCC72C-3B63-4812-94CB-9027FD18443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1B023C7-7DB9-4479-BA25-F43077E4C2C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F461282-7977-441D-B154-06AE4B98066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5FC6364-E772-4635-94BE-4A2F2176A0B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BAF607B-1F41-417A-A2E3-77CD22F4396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77826C5-F9E1-4943-AE4F-B51BC6F93379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C656FB80-46D1-4EBF-B648-870255F949E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2A94199-C682-4365-8767-55A75371602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4E94A6F-56CA-445C-8440-E098368B456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D18E4FC-93F8-4935-8360-9842106A7025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E1F70AEC-B5BF-471B-986B-43A967A46E7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DE879F7A-4DF2-409E-88EF-AC01E9183A3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DEC0149-88E7-4466-AA79-F0B40E5FD8B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68FC32F-6C1A-4636-97C4-ADC1B7E9012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C1110048-0E7A-4087-8438-1B301AA4DE7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029467A2-EC7A-49E0-A780-8E187C57BE0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1DD6F14-69A6-426C-98A0-BE597063E2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B6E8D144-08D6-450D-8450-052C1E71738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123E22EA-C59B-4D91-A18D-0110B09193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92B0904-6135-40CC-B8E0-5341739CC21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B42A2B5-E53D-499E-BF0E-9C008B337E6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F45E771-E556-4DDF-A896-6403BA4095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0F01F45-683B-46A9-942B-6592E50F80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F610C3E-F27C-4EA7-995B-A01951F986F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632AD64-BA29-4356-8AD5-E34CFF21C7E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999214F7-9B75-48D1-AD47-BF0CC553A03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A602BD4-EBB0-4BA3-A2CA-F2424637F63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235B468-B972-40E5-8EBA-002B1E5C279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D5BFE005-DEC1-4EC2-B080-2E0E9FDB4A5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B26DA80-674E-43DF-8D52-12B67A85AF3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6CA4E30-D159-479C-8F2A-2B4BA6A08A2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27388924-077F-466E-8292-E447523D97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23FF2AF-3276-4D0B-B9E8-E9470B516D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71A9B57-0DA9-4D9F-8172-377F1BFAA2CD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DF1DC57-6382-4D2E-B033-ECB0DF67CF05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E9040CF-38D0-4612-9BD8-FD7C8402E6A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55BA582-65A9-459D-97E1-450BB723A99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227720C-506D-4FD0-8D1C-3A4DA174844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E69518E-607E-4DF8-B028-8BE6EBAC50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8E2FF77-A12F-441F-83B0-C85F3F565D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13324CF-8EDD-4BE2-A2EE-CEE85E361F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8CDF8098-F210-4F4D-B176-7C1ED0C5A8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5EB71BF-E09A-45BD-9D5F-5E8C8673319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C37A916-6D7C-4A1C-9122-1252F63B2DD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67A5996A-58A3-4C0A-BAB5-51DC1933C2D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7100D69-6416-4122-9D23-985197C263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02F1DA4-BA09-45E7-A433-50FAEAAEC4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31FBB27-ACBA-4629-85C0-FE5EE70791E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F4BAAFB-9970-4316-AE2A-71949EEC650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896943E1-3BF9-4196-933E-8A75EFF001C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A3C21091-FCB5-49FA-8F0F-388A60C7E2A1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45B8985-B801-4FA0-8F4A-F3888529CB1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9380F03-AFDF-4728-9842-F1262D9A92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CC15E46-4C95-435B-A497-2A13F4D66FA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4A7E59E-668D-43F3-9145-3657E3AA06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3C7F3A4-92EC-4F99-B592-D42C5E26E4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A8555D0-6CF6-43CB-8CFA-ECA21C939D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4F0E49C-B636-44BB-93F9-D37321285F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36164F2-DF23-4227-BD71-5FEBF38BE87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6F76E151-1A02-44CD-B90D-7E0C5AA0A7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E4927A1-238C-49CA-9C40-AD93331E520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703D96B-E737-4115-A00F-65BC03C86BD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8F8BDF5-0139-4737-9A67-3B8DF7B804D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7F79770-DFA9-41BC-807D-47DE16DEA95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9673E598-7AC4-4E04-988E-5C6118A323F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C6B054D-8401-4950-8313-6FB32B6C365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EFFE84AD-2C0D-4BFA-98FF-4DFA2C789F1E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23861DB-17A5-4CD2-9864-7EB08F7AE82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619D5CC-DA37-4E68-AC3A-D054DDD15C8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B97073F-69A2-4C87-BBA6-6E132471D55A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BD9BBE6-CEFE-46A3-AB24-95A3F556514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638217AB-184C-40E2-8D73-E9F93D645E22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B89A7AB-161D-4CCE-9780-779761807B1D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71D71C9D-45B4-41D7-95A4-DABCBE24CC3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CA79DD2-BCEC-43A7-A1C8-4695B7AA5D1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BDB1C88F-93A7-4AAF-B69E-F80EBACE93E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11C3AA7-5AB7-428E-93FD-2D3E200ED8C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6FF2996A-F852-4BA0-8FB1-006311393C6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8EFC1B5-306B-404E-8690-6FAF4187CD9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4FA154DF-F7DE-40AC-BFE1-03F16874B15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47995774-211C-4B84-BC99-4A324E225CE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1A306C7-0DB5-4B9D-B1AC-A3E45C351DC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9BA1417-48E1-4AD6-A3E4-F5EA727FB84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D3B3FF2-CEBA-4D4F-8216-23A953D66E1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A12A2E47-298D-46A0-AC0F-7D71246011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6F946161-FF97-46D7-BDD3-6F2AB82A0C6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F3E627B-591A-4D8A-97E6-AAD7C41B768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A6E49DD-38A0-4F24-94CA-FC1ACF16B97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36DCEC9-22DE-4DAD-BC81-4F1D031B563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E974071-E609-4BAA-AC0B-49F2A3E631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5FD59DC-0F2E-4FE9-866C-AC0637E31C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11DF12C-1DCE-4F85-81AE-AEB14491F1F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2D3C92E-0788-4134-AE18-7C402E48206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64BA5D61-55EB-4EB6-91EE-E80198DBDA3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7E68157-7E5E-4F2E-B3DB-8BA356F0C4B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84905F1-42AD-4C93-8842-210C3BC5F6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5BAB202D-982A-43CF-9E2F-D297EB45D7D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DDC2FB2-0964-4B4C-B723-A2D04E7B50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4D234E9-4ED0-45B3-80E0-C52045EF7A6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5FBD1B6-4277-422B-82BB-CD835096757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28D3C86D-4530-4ADA-A25A-119CE61301F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83DDE95-E931-4D5B-B8B1-17CDAB317D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56584663-73DD-48BD-BA74-7CAB730BC15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B4AA29D-2B3B-4A79-8763-1312D787D7A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8F1B51C0-C7CF-4CF8-A737-E622B73024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DB73B33B-8161-40C4-9FF9-D7A8655C589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003C272-7432-4FA2-9B8A-8E412925217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17C29A1-4249-4F3A-BE44-E28F16C6E9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E30B638-C217-44F6-A9D3-C35F54A9C16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6931FDB-5885-4EF2-BD3A-402062FDD7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A5362628-2D7E-423A-BB5D-BD4097ACACE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18EDC5C-9A9C-4089-9BC4-6661CA090D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504029E-5EA3-431A-8380-5B6B8BBA5ED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274E557-123A-4576-9A0A-315BD638031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33CBDF4-D1AB-46E8-A486-90694B575B2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0344859B-1C15-416B-A283-9A300E01A7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B09A184-4B99-4F30-B47F-7AE9085398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BB2759E-5654-4BFA-A9C0-6C4C825220D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56F4B3D-79AA-44C8-831E-AB21ED425C3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A21FF93-9A35-4503-B55F-801E60C399F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8FB87F3-9CBE-4F58-9610-A3753BB5F41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E4B9148-17BF-4F07-8B6B-8966909BF41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911C1BD-B188-43CD-B2E5-78540C95BBC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E86CBF7-5039-4BD8-9C35-1910EFEABAF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E84896BF-4CDB-49F1-8A95-70F1ADD9253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FE09B08-91B5-41CE-93C5-F4623F92A23D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4C3733F-D930-4B33-B068-3EEDF46FCEC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57D0B92-654F-4AC5-A3E7-5919524C042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7C26FAC-1B40-425B-B927-C411B4E5E35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27DC523-5D1E-41D9-8D0C-C6FA3F1DAA7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2DBBC90-3FF2-4285-9707-923EDE41C63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CFB03948-7792-4DAF-BAF0-77E0B9D64CC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678395E-C802-426B-8E56-4A5E0F2DAA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55146BA-DFC3-4BDA-B4D1-6B87C081907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C96F9DFC-5974-4E41-809A-033D7F68EE8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4C24FF5-4391-4F60-8BBE-CAB30EFC470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4681F9D-F935-4605-9FEB-98669D0380C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1DE8FFC-BA96-44A4-B5D8-7F8B87BB020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343643C-F7A5-4581-8567-1178A242274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A4DF23A1-367F-4E87-9994-076B03A1C1F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82EDCB3-4335-4888-9E6C-99947A2A6C4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ADDF9467-3AF1-4217-8BE2-4C62208ED6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A8EFDE3-802E-43DB-B727-56FF5C2C6CB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8EF011B-4728-4718-A4D8-CAF3ED96D3B9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56C4C66-3350-4F86-87E7-4EA852E569C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418EBB9-A0B5-49E3-B227-2FB2D43BCF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FD25D8A-F429-4E6A-8D38-FFCD8E66F79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A1652245-579C-444B-AE76-000F4C35D8B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FC2B3DA-529A-4B28-BCCA-6751E104E5B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C5F2FC5D-511F-432B-AE13-B928D27869D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F888AC1-A3EB-43F9-BD4F-1F6581390ED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6A23804-0860-48BA-B03E-D7E2CC02638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23170D4-6DF4-4729-8448-D2430D0E24A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32A3EAE-D27E-49A4-B2EB-1DFC0617CEF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6A80EACE-85F7-46E7-B77C-1F83F1DE4CD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F5A09BF-DDF0-4F9F-8795-25711D14CF0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2FBF26F-A55B-4ED7-A928-34CC24EB268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F815558-B680-4462-8B1E-6AE0E5A99A8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55D8988-4D86-417F-80DF-BA695B8F817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C36DF50-5772-4647-BFCB-488BAE51FBE7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AB83EA4-46B6-4FEB-9C54-251A018718A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E93E7EE-272B-4B65-9622-3F1615BA802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B772464-89B8-4504-8E75-68D66B8FBCC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A7FA0B7-4738-4C01-B870-3B395B49EE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423FAB4-1CD5-46BA-A9D8-1600496DB78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2089AA8-CA19-495E-952F-B76072FFEBA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B588913-2A25-4880-94D7-7FDA180AFB6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AD61C95-D0CB-44A1-BEEC-CF76B086A74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A67F2D7B-19B6-43A2-A302-AF98BDAB093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8C956BD-A392-43EF-A316-7BCE6336C7D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27E75AF-E2AC-4C8B-A8D5-922F6D014F2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26285A4-B922-4D45-87D6-50D49A583BA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51AAC99-B15C-4A94-990B-5C60AE23D25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9633B72D-E063-4D42-B220-F80D6C8DAE0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1CFE1095-A140-4F98-8942-C196EA42267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531B7DD-A9C5-403B-9CD8-65F158334AF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974E01D0-A81C-48FA-A190-10F947B3CC1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1C5A9EC-FC5C-4819-964B-C26679F877F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DF4ABB8B-FA8C-4E14-9A84-F0076B0F1171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A347B9B-8E52-4FEC-A832-1A6BFA9B6C5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402869D3-62CC-4390-BECE-FAA98387DAC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3525EFB-40E3-408A-9E42-73A91DFB447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6CEEB6C-EF02-48B6-A984-DE6C33FDC3A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DE1914E-1881-4A24-AB08-376F9953108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7C5F1F6-0D33-4215-B066-1E9784203E0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D68C350-C1EE-4D2C-8DAA-BADEA8695C5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3B2EB4D-30BE-430E-B10E-804393FEC89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741AA65D-A540-4D01-9616-5177696F17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AD8D42E-FD8A-4662-A2A4-959DE2C95E1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9B33442-4A83-4854-871C-F569907EF4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6E22C2F-3C48-4905-8870-73380D95EDE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A7336FA3-27E7-4E42-9CE7-760CDA63A2B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B76E1B2-9680-4E1D-8430-1B27497037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0BB9392-13ED-40F7-B961-82DFEC9AE19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D2D0868-7245-4385-AB72-9CB7F9F4B83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62344A7-73DF-41F0-ABA0-9B199927668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6ADABF2-0EAB-4E62-AD96-94C3E7C3AABA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D8BB3FE-FAA5-45DA-AC21-2D4C74BCB29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B4D0FB6-6A8A-44E2-B498-5CBB89E8C75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D6E0248-587E-4070-BB99-339E2ADC3B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F8991C77-4619-4014-BFF1-472F048555A4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82BE997-C2EA-4A3A-A0FA-8147A85E396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D9F9F7F-57ED-4D66-8ACB-A0D8CDEDE6A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3553F98-AFB3-4774-A355-59AC4FA17D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619599F-D0F7-4665-BF9D-1EFF7680A68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FBF40CA-1C77-447C-A6F0-42EDC704D6D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11D3D90-BA7B-462D-8C92-10A319DEB95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BA41FAA-6F9A-48E7-8A87-A9520972BF6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55ECFE3-3D37-4E93-BD24-643D1B1D9F6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251B277-85B9-4641-AC6A-5A8D36852D4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9E8407D6-DE90-45A7-BB98-AB1F87E1ED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18FA8EA-3D00-4558-921D-5AA203564C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8695953B-17A5-433A-B867-8A81CE166AC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359E9CD-04CA-4038-9B17-EEE40C094F4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740615F-31D8-4A46-A3AB-D5E7E0C0FC63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22375D1-735C-4FF9-82E1-5416CF0648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8E0DAF7-5064-4BDF-BA3F-F1345609F9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6CDA645-396E-4AA4-B60E-F7330AA363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3A472235-55A8-422E-9B34-DCCB474EA57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F69BE9F-1FC8-4524-8AB9-69618687B41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6F6504B-8D70-40C5-A66D-53E4CCB20A4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059F029D-AFE3-48FD-8110-DCC70C2828F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A5493BD-A10B-4075-8B55-1FA13D32667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833E868-7EA7-47E7-9F7F-5286E5ED86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A59915F-DF60-4D0B-A90E-41939E83BAB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487DBA2B-E84F-4D8C-A67F-E5FB0F4EC2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C718499-42F1-434D-9D2D-CC8BB4595C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CD219359-6625-451C-87BD-85593520D8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0835476-E913-4600-8EB7-0984D99BC3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4EC5EA2-D8A2-4246-A51C-FB48BF332E4E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6C4161E-85CF-4577-82A2-7DB605FC49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D733F3E1-3A86-4866-93E6-26C7A0CD36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8B50422-CD2A-4AF6-84A9-24FD5B99A98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CED0979-5734-4D54-9588-A9AB70911E5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9FC5433-E1FF-420A-8AF8-E764E8A9F19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819AD3E-8E2B-4027-8BAD-CB0FB745BAE2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322341D4-F11E-457B-B77F-80DD4EB3533F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AE1080A-59AA-41F6-A46D-0D39C2C5588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183A6FF-A7AA-42F6-B4AA-2FC6034AC03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C709E49-4015-4A4F-82D6-D2BB23A102B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5065A417-9DB4-427D-8586-81941248478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9AA2164-97E4-4C80-A61A-C71B76217C8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C57A5FF-7338-43BA-8EAE-996E09A9BDC5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AB45053-631C-4C27-A78F-2353347C4516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5A1D3A4-73BF-4AB7-96CB-835607A3557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D12A88D2-18F8-4914-81BE-5F2A8A10592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DFF9FE3-ECAC-4BAE-B9F3-EAAC7273788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29851D7-86B2-4269-BD73-CDA5B9DB133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362D791-6044-4D0A-A0C8-9E21BC43076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E3AC4E5F-96A0-4AF0-BA4D-B5B286E6E82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0E62D9E-6950-4DA9-BA66-226B2492DC6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B9191D9-30BA-4303-B425-A0FE8F13938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C7DB5B4-4AE1-4511-86B2-E0918B57097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B6FA7B1-7FC9-4468-976C-42FC7AEA30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A55561D7-CC11-4D00-978C-50C822F7139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C7752E3-8781-47FD-8A3D-B9BF9DD8481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F59B611-8096-4D5B-AF7C-662FDE1CFD9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9344A24-0DE4-4A53-9438-75B2CF25C2E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A301D67-1380-4828-9C54-189C17DAE0B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A239F77-AE66-47E2-8D45-68F1258A8B6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21E3AE5-BD6C-4098-88D9-356E7FB32E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77DA20C-3D64-492F-A7D8-06DF5F63661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B60A967-8603-404D-A8B2-4F28E6E9050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72FF7B3-6E41-4B05-A0E6-F0AA2997B78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8C7F8A4-356D-4E65-96BB-E2335B82AD6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1FF207D-EABC-468A-A181-5CF8B6D09A2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8BCAE25-EBE4-44E2-A7E8-9BDC84CD75A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2D98C710-CBBE-4A4E-9381-6F70347086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2FA8C4A-E653-4FEE-A5B9-75CEFCB64F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8407B06-CDC8-456B-8033-2739E1791CB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302F10E-0898-43E6-8E24-A121B33C48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697127F-7B1F-45FB-A377-6F6671840CA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D45DCE57-8D9C-4A94-BE5E-2E94506D1E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AE37F96-B05C-42DD-903F-25C57692F03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1943474-5D9B-4F6F-9DCC-60A3EAA152B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E66596F-4585-48C4-885F-C09847D7C0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42E6A1F-1BD3-4829-8018-18537CF9FF9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C882B34-5D1B-4B1F-856A-908FCDADFD8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73B9C1C-03C4-4D36-8902-9A94D3257A8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B150E7F-209C-4D1B-A5BC-D8F0EDC6056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82DC842-3EC2-4871-A65E-8DEBDF198B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E8BDD57-6D7A-4C46-A06E-28FCEFD154B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DDED2C1-2C1B-499D-9BCB-CC55FD9595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185D79D2-4548-4B8A-A635-05C0AED267A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F750B08F-BAAA-4CF1-BCE5-9B6D90CA4EF1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B61AFEA-9528-445F-844F-6DAFCC42935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05350EA-57AC-438F-ABF2-873D851A9C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66A156D-A0D2-4F59-B5E9-8DA38752629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9527EE2-4F9A-48FC-9C5A-298E0EF29637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6CA47CF2-98B6-48DA-A16F-559E5B9F2F6D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2DEBDBE-973E-465B-99E0-3CBB5E3D1C0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F31F0B8-A58B-4809-BFBF-83174700D5D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AA419A8-31DB-482A-B2EC-B946C92DB7D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C83A124-5148-4AF7-9620-8F976D7DEF3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450AED1-5B7F-4E83-8BAB-A1A94C20DE6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1B5D51E-DFE7-47D8-A817-806D135D4C6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F0E80A8-4836-4BF9-8C90-D2FBBC73D92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A78B983-BCBA-4E61-A806-5D70FF0ECFD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2AD99B5-9EDD-48B2-AC04-CE91CC07257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51C18A8-FDF0-4817-9171-4CAFABE204D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E1553A6-2FF9-44DA-8876-F7FA608A92B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C61DD51-5CDB-402F-94A3-A580B40EF8F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3C26421-6259-4F5A-B936-4C9A2D464D0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03A0A44-4D81-4287-8F71-2F43BA24B09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1845433-6688-4E83-90F5-61DB669E620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427A71E-CBA7-4B19-80B2-B8A7EEF4318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C89FAC1-7805-4273-AE7C-B0B8AF4C6B6A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C432E78-7C26-43DD-A0F5-BD83B549C7A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6B86BC3-3E61-4CE2-959F-921A5E29753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D4E52135-15ED-4C0E-9AED-61DD1E59713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1CBB04D-752E-4E65-A7D6-5E39FE4006A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720D648-A2E4-4838-95D3-70B61ACE79B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49E30A04-8C97-4DFF-8080-3D7A1BDD4B6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15A7703-9B25-47BD-87D6-ACEBE7039B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F760018-2A82-4CC1-A225-D800A14C25B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5AA15D7-65CC-457C-B00B-4212D77DB77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FEFDC55-A0DE-4087-BEE6-45E7C92AB5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29E9C5B-20E5-48A6-BC0E-951E362107A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0CFBF4C-DE6F-4213-949F-C59B3FA568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1B60737-743D-4CEC-B729-29F23E9DBED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601FE21-A491-48EB-9C0B-801959AC203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0267945-3236-468D-9C3A-3CFE8AD090D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93AB74B-8C12-4B5C-8C7B-26CD7A5920D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549EE54-4BFE-40AB-B9C7-2AA5312F2FC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D74360F-AC26-4B10-89AB-C433EFE0E0F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B01CE01-0785-413F-9682-12FA2C4A46D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696A6FA-114F-403B-92FD-9A3BF220387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08EF9F4-1129-4F0B-8415-7594144BE13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0B781A3-97E4-4015-AB13-859B5AD3587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1D960C8-37F1-4090-840E-E9974C86A43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4CB912E-D439-49AB-B472-F426A413C8C9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24C6901-8219-4172-86A9-90F50B42FE5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D4DC5B7-6A32-42D9-B9F2-62AC342966E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F7B680EF-7F1B-44E3-8E25-9760E4F9268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881CDCC-F3DA-49A2-9EC8-09483C232CD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F78D05AC-8E2E-48EE-880D-D6EC9E1AEBE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239B038-6DD0-4C36-A59F-38644E46AC0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70C211E3-AB06-4CD1-A327-C9A2954E2B4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8E71F4B-37F9-431C-8355-5DD7BE5DC59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B1DF0F9-451B-42A4-A115-23D54770D3C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09DB46D-FD64-4B55-B35D-6D84BC4ECBA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D6325DC-03FA-43AD-B8FA-83C2EF8B3C1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0F4B600-1307-4EB3-BE7B-92DDA54BC26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EE7E991-8D18-462C-8CAD-723C1C0E431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8A1B9FC-C14E-4A06-AD1A-9F941B9900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6E5056B8-EE1E-461D-A533-551D587237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B96667D-0CC1-4ED1-9D1F-BDB02C6E35C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F425D316-E579-423C-A82A-FF726271482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225649B3-F024-4FF5-A69C-C6B46E78E8B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F879AF9-A1AD-452A-9BFB-1F607D04A60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993AFD4-B900-4972-834D-F91A372B8B3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1ECA53D-EC2A-4E8F-B03E-06BAD1B921C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F7542AD-246E-4A67-9F29-4AB01182545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CAE5438-7485-4B3E-A9E2-71976113D3E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D200E76-89DB-447D-A1C8-FE073F5BFCF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98C25A0-DE1E-4191-889E-551CFF7DA8D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7E3B3A2-D13B-4CC2-8BA5-C16858E12A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13612EB-FBE0-42E2-B80E-B815F8F470B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F7CA036-6ED9-4A54-8AAD-34464C0679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50AE360-DBF3-46D2-AA51-66AE5DA338F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C411C468-3EE6-4F59-A8A2-85F3E3ADDB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1096B465-54F5-4FDE-8438-3318205F723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039990FB-8503-4532-B240-8FD5AF87D46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39B32D6-FA5F-47FC-8EAE-3DB177DF5E1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B141DCA6-BDC0-4D2F-A016-D15482B198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BBD7452-1DD1-421F-9623-88A144D483C9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DDB80FEF-DBB1-4769-A1E0-E2B561375A7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6305F6C3-76DD-4CF8-8AEE-DFB4E54C9D63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563D3C7-CFEC-4FBA-AB38-2100C4EBFD6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0BEBBFB-A693-4FF2-9BF0-958F99A8FF0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71F6B85-4A16-41C6-B822-2B2EF2B68D7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794E60B-9CAD-45F9-B1D8-CD0F139FF977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FF731A7-57B7-4461-9936-D9D41321C83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6B39706-4347-440B-A1C3-B37DE468DB4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3052D3A-6565-45EE-B17F-26DF2F34EE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C42B5BA-2A65-46F3-8014-A659013F3BC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5BBEA7C-AFA1-4D25-9A8F-6BA78E7AB0C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C0F5249-821F-406F-B364-1B79C0A4B22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5C744AD-B6BE-46CF-838B-673F4E7A4D7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33BAD884-BB84-4CCA-91D5-F96DE75C373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9CD01FC-90FA-4B32-A8C2-1031A3E342D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C3BF067-0845-44AF-A7D7-466EE9F1FCB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7EB7516-C40C-441E-BAE6-BDBF9C3093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E8BBD982-D18B-48AE-ABEE-4F8BF1356EC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E8D638F-A3B2-431A-B4F9-4FD55FC238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35AE218-15CC-42EA-A729-C5CA8385E0A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A01D18B0-6899-46A2-8BA9-AAA32CA03C7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C290332-4368-45D5-ACB1-AD58D87F32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3046CC0-BE6E-456B-9738-375616441C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1635CCD-E5A1-4F84-A2FD-D54AE5B8CC0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D53DFAE-E1B5-4966-BFE4-F102B7D5C72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23A8A40-2579-4EB5-AB30-237AA82C739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A35E058-3C49-4CAB-8201-E343A0F7FB8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F32E9C1-33B4-4F3B-9A77-F45B2A405D5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6371226F-28DE-4933-A00D-5B80BD9017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49C655D-4FBB-4312-A9DC-502FAE76772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876872A-E4A7-425B-900D-AA60BB726A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C07A4C7-7136-47F3-8299-593D105370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6156B8B-027E-47FE-A133-B32FE45B91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95BCFA0-68AF-4C8A-A642-6585ED8C77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6A4D776-4F43-4C74-AB3F-FBCA9DF41DF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3442656-89AC-452C-84C2-844C069D81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88AA4A9-2FD3-4C04-8249-160F1C97F4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BCAAD4D-B466-4829-AD86-8398EDE20C1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3B8BD6C-27F5-44D4-B617-350850D9D06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6F8C7AD6-B265-45C6-957C-04228360A07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3DC82988-130B-469F-B180-D846AEF2E3E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F477FA1-B0AA-4790-B722-9D5424D2BDA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A0D96F5-72B3-4309-8E36-0E076F94B114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75280F5-C297-4993-A268-2EADB304222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A53B929-769E-4FEA-823E-277150F3998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346EC1D-8EED-4756-9016-C7EC436D07E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4EBBD7D-ABC5-4FEA-9DCF-7D96DE2F10C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08259F5-C8AB-4339-AA73-A1415F477F1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6CB5B3C-0E2D-41D1-AE67-4EE5BC87695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D41658E-A9E4-427F-99ED-00D9D6CE009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6EE58EC-3FBC-4D97-B003-882CCA554FB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BEE85C9-0C5A-49EE-84E0-0C04E7C3D3C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9F632B1-1BD7-4C3C-9F4C-232EB29C85D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CC91FC1-5B99-41E0-849D-DF92D9495C6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17EB40B-9113-49D1-9A0C-4CC44A872F2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EDC398A-0422-4904-B991-9207A03FE9A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9E15C1CF-B9EF-4EC5-90DB-13C5C50F760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8C348C6-A767-4394-B486-DB491F6EAC7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245E869-CD2A-4AF5-B594-540A634A50C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DDE871C-E656-47C4-9881-FFAD432CC37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CB8411F-7D31-4F81-BA8B-D8574A5C836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FD91A39D-3137-44C2-BDF4-5902B95B303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A4BD77E-05B1-4714-B10C-041B2C17E37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31C874D-F762-4AC1-A2FC-D0678ED6E2B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D989DA2-02E0-47B6-B38F-8EC91EB2049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FBAA8FA-D206-4D06-B37B-2C75709DE7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C0F92E1-01F2-44A6-8DA5-C53385C8F97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A12DF36-3824-405E-AECF-5796B5B9A1E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6BAE0C6-D2A3-4F34-B9E4-7004ED3D031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8FCD472-521F-411D-8635-F6E88BA0B47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D37B8D1-F830-4543-A66A-41479A6FF84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0B65BF7-7D4C-42DA-A1AC-2428DE9FE93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AB65836-43DF-485F-8A08-75239DF4B51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D8C2801-B35D-4273-B7DE-3567B87E79F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5F46C5D-74E4-4039-86BC-7DDB2FE3084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0F2B978-8084-4746-90DD-5D7F8EB7498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F229D73-ECDC-41EE-9909-B7123C6C76C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74AE937-53CB-4445-9B4A-0EAB44A9AA7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4176E91-4232-4129-9CB2-B6060B5133E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DEBB9EAB-E7A0-4E9B-A05E-0BDDADCB676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D9FC141-5BEB-4F82-BB90-B2B2861CA4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C3EA62E8-6996-4BEF-8259-032438AF74C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A43EBA1-A6CC-498C-A3AD-5F4C98C9052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F551913A-3177-4850-80A8-1C263C82EC0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4E5472C-8D60-4828-B198-5137BA9E50A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B15B7AB-F7DB-4A24-9CEE-7632316ECA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B361C77C-D390-47BB-B680-D2CCC14E43CD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8A7E2FE-F443-44B1-A9FC-F4DF5220E8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204883E2-21D7-4D1C-AE99-2C5FB43B814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D9011EA-14BE-46BB-9C80-42F2052D6DD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A54C63F-52C9-45A4-8014-C570250335D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41C4DC0A-C242-4B20-AAB0-0AE0C4EE748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D58F27B-5A8F-4C23-9D99-03DD30D1C96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9338C012-3A6E-47A9-8268-1304196B390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E289250B-2B71-4261-945E-00768A0787C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48BD5FE0-333B-467F-83B1-C75CDA52A4B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4ECD7CC0-C77C-4C1C-83D8-B8A4E17C27C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2827417-FD47-42B4-BDD7-27B0C64BA06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9487EE0-C506-4900-A341-871D55DB0D8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5B5425C0-4A74-425F-96C6-5D223569AA8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D66D42FE-7764-469D-B282-95A80707868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AE8670C-6FDF-4188-ADAF-9B26D842987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6D59A44F-4DCD-42C5-B969-BAF5B9BC29D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E62CF59-53FD-4D37-8359-803FBAC3160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3C378D43-0C22-4683-BCB6-08982790F36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B8F3FFB-0E30-4DE6-B41B-5ADCBB9D61A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FC6681E-49A3-4945-B7CA-0E6C4F6D259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450D987-847D-40F6-BB13-9801B734182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330C72A-F716-4E94-ACFE-EA6FED59F3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474445B4-3ADC-452B-A981-05156C79D1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BF550E6-0423-4515-ACFF-D6954BF1B2D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C9619B0-E229-4D8B-A7C0-DB2DBB07303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4F1BD30D-A615-4CAE-8CFF-5C3EB74D198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7915139-0CCF-4DAD-8ECF-0D7E5422568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0221DFF-1831-4602-89AC-B0E8961A598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21E7C15-E5E2-4724-9373-4746599245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CCCCE0F-4B82-4EA0-8364-A4BCD9AE578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31F51D85-E3E8-4C53-AAB7-97AA3A1D44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0346EE79-2484-442E-B966-49D830CC43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AC57E81-EA7D-4AB4-BA6C-161B11D63AE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E627231-EFFA-4BB9-AC65-957ED5CAED1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E0B3B0D-E2DC-4717-89A6-C2ADD60900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264F077-4A00-450D-B08D-AB16A38B1B7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C960E14-1423-4260-8FAF-74573351A6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382C999-D9FE-4E70-8E1C-77B423D056D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7505E803-FD68-4C55-9ACF-8F49652732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1E334E3-E1D5-4CFF-A897-D7BB657CE0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4002EF7-DEA1-41DC-ADA0-23C68781487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28CF5AD6-F44C-417B-A3F2-F43749F6D4A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AC1A91DA-6748-4F85-9C9D-9EFA2B417C5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9F58441-D809-43EF-B565-93BF1B4DDD2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FA40C65-AE6D-4361-881F-CCB918DE71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3D9ED5D-B009-4A1C-A71F-10551B8DA12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B95D5EF-56F8-4CFA-BE74-4EEA9661F9E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FA6AD984-E935-4D58-9357-FEBBD2DF3C5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94C0C7A-D562-40E5-AA1E-58DA1D41C01E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324F089F-4C38-4151-9712-983A5864AAA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83EEE1C3-66EE-4950-856F-0D38872E8B3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9ABC7095-0519-4F18-B2D2-0B9D0263374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31650D7-0982-48AD-AC52-0394B9BADE8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A55812C-3A1B-460C-8FE2-AA23A02704D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8D2448E-5776-408E-9575-C1ADDC8B3D8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D145B67-720A-4CAA-96CC-A2AFA556808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374FAC34-B6C1-4552-A593-A7B28B96533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133F526-260F-4140-9CBB-91DBC8F45EF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BEBE93C-DF6C-4D03-B38D-399C56D6802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FA46CE8-405F-44C5-8B2A-4D458E525C9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819EB03-7EBC-4678-BBB1-62F7167E978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6CEE39AC-E89E-4BB3-B120-D1AD3EC80FA7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FF3C3DC4-9B64-4E2A-A3B1-17B6D5D750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95CBEC5-F19E-4079-A307-45A986EADF8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1FD04B0-9928-4622-89FC-A5D3BC3800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53B4EF30-BF2A-4C91-AB6C-10448E3102AA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56781F2-4740-475F-AA18-931B3D1E8A4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22BF519-55F3-47EE-8A40-FB57FE9DEEB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29499C7-4C2D-404A-8C25-D15D43E1E9C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8B19B1F-2AD7-4C45-83FA-48306D6E399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7DA47CC-AEC3-4CCC-8263-56BF6617B14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6F8984F-3987-45D5-916A-5AFB3B5384C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33A2E2D-02D6-4ED2-85A3-3A23597E8F7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0FC7172-E473-4D11-A202-FA9A167D63B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DD1AA49-9530-412D-BE73-5996CF71ADA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C82D2FA-0056-4572-875F-283BE6FB112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468896A-46AB-454D-AB0A-C54D96A7D11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071417E-77BB-41CF-809F-8BFEBE8298D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DAAD615-84AC-4B65-9CD2-1EFDBA7835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2C5DB16-526A-4533-B73F-9460652A68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D2C32FB-FD2C-495F-A329-707A86EC873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2A355D85-4F98-4CEA-8719-557C8B13D70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F437A84-E974-4055-BA87-4875FFBBCA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146A835F-7C84-4196-A2A8-AFDA11C46389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C7680B3-944C-4626-99BE-7F32CB6726B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5CA51B6-C5D1-4AFA-A7F2-5BAE64BFFC4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3D915CC-0056-44DF-9912-AA2E179FF9E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8A18A42-B4BD-4F4E-87A5-7BA93842461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118C403-62EB-4E39-990F-371A65A6EB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B3C3BE0-6464-4949-A8B2-493ED911935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BC452DE3-A263-4858-9B40-0278CA46C67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33386AD-F23E-4099-9F0B-42C54326FFE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D9DC1A8-D5AD-43A1-976A-11A59D8779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1D19AA3-910E-4F01-BA5A-DB384717D8B0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D5F8001-0C2F-4E7A-B20B-CA115B22C8C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8DAFEBB-BF79-43CE-9DED-13598BBAE33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5EACD72E-8AD2-444A-84AC-C8927F7FA8C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111C29B-EBBE-455B-AB89-E116445DADF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49D407A-474B-4633-AB59-2945325B79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55108D8C-E007-4CF8-AF2C-87A736AF95D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BA8B623-6277-4F8F-A8E6-5C5BA69A22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7D06AB5-D038-4618-B044-D2C8E0D1E0D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C40C44B-0BFA-4311-969A-53610CDF8E2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DEE2BC28-A970-42EC-AE2A-B9F4F86D602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287FD39-3FE5-420F-AC1E-251C108FA2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1ABE7D4A-8E1E-412B-996A-4D9C3BC0809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5FB2D73-6089-4EFD-B65F-0C2BF6DA68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CA6ABB1-E568-473C-AB34-2055D87831F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489B521-2A82-4914-8483-982B2813E06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08BFDD4-DA8D-43C5-8235-C0F17806944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E93D50F7-442E-45D1-8508-0815816BC53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17AC6CE-BE34-4EB7-8018-56E352F66F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F4646D6-3248-4DA7-95AF-3D2251C3B1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C1BEBF5C-5F19-45AE-8F8B-ED5D1C225EA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981DA065-947C-4D73-B48F-6484B6A0F9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C3D3F55E-BD49-4C8B-B2FC-BAC908468B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71E5F73-623E-4DD6-BF09-77E324CDF4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EC436C5C-918A-43E3-821F-803BD2BDA0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308739BB-CE34-49D0-BA9E-FEF8A8676F9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030221E-428B-423E-8C3D-9070C60877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78FC8BC5-EEEF-430F-9FD3-3244EB8FE04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CEB683B-E792-4172-8B14-409E8D877A9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6CDE7EF9-CE13-4356-AF1D-18405DFBEF7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3C8EBFE-DC0C-4DDA-AD1B-1112D63009C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04DD7A6-89E3-4398-A325-1400FF961955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8DC874D0-1AEF-4CA7-8E98-03F5141B34D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5E0DE95-0E75-4048-987D-3639FC8DFC9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7D785E7-A0B3-4437-989B-9D4F3FEA7EA5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47F4F66-20E9-4335-A7BA-92DE3EDEDBE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D966508-4944-483A-976F-BAC6864A6376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B4557D6-3C03-43AD-93A4-0338F3FB5869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3AE33FF-BC30-4C9A-9201-6BF3D858DA7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6A27634-8369-4D7B-964C-EB48C97A3F1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9798882-4D64-4CB2-856E-F2C575A21800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D8C8A6C-7C7A-40D1-B4A0-DD2115E870A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FE49500-3643-45E7-95C8-08AF3AB36E5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4ADAB119-E2B3-4DF5-B99B-2F6D867361F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166D27D-E950-4B7F-A3B6-BA6961329D9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4365027-3111-49D8-AA29-8C1C0AA90E7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2952E06-D431-4AA0-8DE8-8D18A116CF1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AB5EAA8-D3CA-4D00-9A02-5BC69FE87F2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CE36DF5-922B-475A-938F-93B34E2FB9C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CDDCE08-0AE8-4F89-A6D9-8526EC987EB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F643906-F65E-4C60-9F32-EDCBA4E7C56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829950B-4CCF-4C97-B944-BB6003A3323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9CFBC7F-1666-48F7-A5A9-D6E773D6374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12E88A6-5209-4302-8D13-0C7C68C3B62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51924D7-E63C-4DF9-A2EE-EE60FC539C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1036B9A-42EA-4940-B504-21282A6C5B8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3D6D24D-642B-44C3-948F-ED8E08FF7CD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2694183-5DB2-4F3E-8B95-9F3E6B8459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4D2A6615-4926-463F-9A10-1E2F5BD51B3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D88DA84-D603-4624-8ECB-ACECB07E17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DDB53257-6949-4229-8B16-9C791CEBF49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F1A9B42-089B-46EB-85C3-7462EE86695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384ECFEB-E7C3-46ED-A64E-F5C957FCE6A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47CF91C-4B53-45D8-A22E-161527C96B6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9086BA1-73F1-4F36-974F-D27AB026754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72BE166-76CD-4742-9DBC-2F79377998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6724282-A8E2-457B-8870-A2BAFCA442B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C313157-7E3C-47C0-84F4-042479B862D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97109146-B457-4A93-94E5-5DE33E2F88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09D07B4-AEDE-497E-A8CB-ED581558C0E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BCBF8FA-5188-41ED-B5F4-9BBB505EDB3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3F5039B-58F2-4820-B8B1-114F647228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B532E5B-3B26-4DBE-B159-2EC60FD900A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EC4A9D93-A7F7-4567-A43D-A8262B56B2A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8B1A29E4-6701-4864-9E9D-8D6A5C5980D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1B550B5-9809-4106-9800-561FC6561D8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0E4AE675-4970-41B5-9F06-9035C6FFEE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7F4D16C8-02EF-4797-BA09-E0F2A4B8FB4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1F0DAB3-6B28-4A0C-A101-21AD4CBB739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35088CF8-F9B1-40C0-A638-E57F0446C18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737CD1B-1FFD-4387-ABDF-E472E3F673B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AF695CC-4E6B-4FBA-BABA-55F2B71B87B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CF08674-73CB-4F89-ABA5-9B3230C20FE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EFDDB5E-D5EF-43E9-9157-465894861A3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AF0AD84-9539-49D8-A11C-424C09D19A9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569FC9D-DC03-4BBC-AE22-9719340AC7B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45FB60D-4106-414E-90D8-A4C2EC87830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A342FF5-E125-4F52-9654-867934714E7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590D280-9CFD-4673-84EB-26A172F59A0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0E714A4-F467-4E4C-A872-864F65370C7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A262FD3-3F94-4CE3-95B2-070FE9A0C6E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5C140C3-AF9C-469E-A7F3-070B94F2A6C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CE2604F-B61E-4DC1-9BF5-B752D6D7FE9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0A8F696-E91B-4F3E-A4CC-1D39D09D24D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11C178F5-F8A7-47BE-9847-3F16B4D0203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C1FB2EC-5507-4D39-94F1-32283167AAA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3C9D89E-5457-45BF-B1C6-1D716776BC0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4F1C4904-CA9F-4535-856F-EA482698AEF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A9FBC2E-E93B-48D9-988F-E519F4A9182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FA8D872C-F6F1-4997-83FB-03B0D57DDE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755A47C-9132-4052-A497-716212ADF28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2B91E7F-363D-4335-A328-C06DBDF8733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1210F4A3-4E21-40F4-97B5-AADD82BD2502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248AEB2-EFE6-435B-B216-044267B02AA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5689654-44E6-4906-BD53-B29FB1E43CB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AC1E957-38AA-4F3C-A8CF-91F9829F89E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4FAA7585-6708-44FB-80B3-CA6EFBAFC31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4E183E8-0E2E-4BFF-967C-045DB664EBE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3C631A1-82C8-4AB1-AF54-6D5769840DB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8938F4F-F0C5-4864-9854-E4FAF930CB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75EB016F-2485-475F-B974-73042D5DDCBA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FE8E7E8-AF72-42C9-9D11-8EDD44E2558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F9D8878-7453-42D9-A5AB-80FD0E373E8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EDE7624-67F7-4792-AF19-ED37AD22C1A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43E3096-4F48-4B22-98BF-05CEF49D1EA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921AD29-3428-4D7E-95D3-EDF4B7B3075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2AF7798E-16E7-4C60-9992-FFAA254CF7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FBD53939-7AA3-479E-BE6B-F500CD5C470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F10F48F-AE9F-45CD-AC24-C435905DE7A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A28FA9E-4AC6-4471-A13C-39E8A960785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D78DCC4-8A2F-4A50-B9BD-11FA2D63A65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365BFED-B914-42D9-8080-D0A13BA5558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5A18B11-5999-4C6D-A41A-B5770D2771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08E4034-B535-478B-8997-067CD7F5BB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A6863C2-AA27-40B6-847C-856065F6E7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D94A7BE5-FEE5-4F5A-B30D-D89CCB22CC1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20F7EDA-127C-48D4-9F7C-26BCED45B2A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DE19E2D-3735-4930-B372-A1FF885025C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9010C5A7-2C98-4475-B1A8-716BDA220F1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64B306D-FDDF-43E8-9BB6-C01276307D5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40CAAB0-0075-4DBC-B7E6-5FA00760C6B9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8FFE400-C217-4D27-9313-4B1575529B6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4170445-8EAF-428B-AF22-C399A08EEA6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96ECD1A7-2685-44B6-91FF-25958E968CD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EE10231A-5D5E-4549-BF5B-64D309FE693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997DC602-8F12-4C2A-9B09-750D87E1910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57BC9207-C5AD-40FD-B209-BFA5C1E61C8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431F755-5987-4278-8487-FF565EB0592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3DB2779-CD5F-4A59-802D-BC9163FC2B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C1749725-2DF0-4AEE-9DEA-A9F481B02A3F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CB872C8-222E-4CEB-96AF-07ADF7DE55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59919EF7-0237-409D-8316-A1A5AB4E9EB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207A926-2C7E-45AE-AFAE-05A3E354233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DFBF807-D61A-4803-8AF6-248B9777E50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77A7E7F-55ED-42A8-93DC-58378A8B868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05DB4D1-21DD-4E4C-A63D-A6383FB19C1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7098DC5-75F2-4DAD-A9F4-C2CB7FA1DA8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824F777-2795-48EC-8FBE-7AF773CD769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47A7A9A-D0EE-4F35-A064-F759A48B4AD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D1447DB-B7A7-4066-AF90-807F2A3C8FB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5748E7A-75EA-4752-9B88-7B9A5A2AF0B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3634EC9-B542-4D5F-8FD0-CAD924B6DA5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3ADE478-ACBD-4EE5-A3C5-3C911CDB87B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2434008-45AB-48F0-846C-93D1CC81688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3D0020A-EA91-4EA9-9298-6B4B6480C62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281FA0D-F519-40F5-8A16-D372E84C4D2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F3C4D131-B715-416C-BD54-370E3660A6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5692ED48-692A-40F2-A2D4-9778B7616B4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B8F9A523-5D40-4D3A-9843-46DF12BEE23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C9E7B46-31E2-4710-9299-435030E30D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F271D27-455A-4175-BD68-817244480C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EB549C34-E3A1-43C4-A3BB-331055D1DD6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8E21537-A706-4C23-A088-03503C059CC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BC9B0D1-2E1E-489E-8875-ED845BA571C2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9C15E4A-802E-4E90-99A7-20E6D31575E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D052A19-D167-4795-9AB3-A6798CCAFDC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53534FF-8CA0-4597-831B-BD4ED68270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4EC62D7-2C03-4571-9197-6E414CF258E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7D9ECC3A-D699-433A-A2E6-8554C6C38D2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2371625F-E92C-4DE5-A140-C915C0CD8C7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6FA0C7B-38CA-41E7-8365-8B2E2FDDCE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48996BC5-9C0D-48A6-918B-FD487460027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65A69D2E-CA66-4CE3-8775-CA9BF90C8441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302FEFD-F328-40DD-A824-6F4B7ACF4F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4B28FF75-3E4B-423F-915B-85AF6F90DD8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CC40A9B-BC90-4546-B94F-42B331F21D8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5D8AB87-70D7-47F9-B547-37DCB92BE6D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DC0D257-DB18-4E6E-ACB8-FE0D68CDC4D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2F28242E-DA46-46BE-9C99-3504C875688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E859B98-1F63-4547-9E25-A0D41A566F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2C8FFCC-834E-4CF8-B612-C9B83972554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CA92FCE-CA46-4D66-B538-03E5A8F5046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94BE03C-44BD-46E0-B0F5-CB992696A56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47E3847-1473-4360-A641-EFD3E0B3AFB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3C269EF-0F19-453E-9C32-00E7F9444A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B2C5179-5042-4491-A5E4-DA9D758FED2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B80C099-C663-4B88-85F2-5A34AFDFD6AD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467331F-E4B1-4785-87EC-5D577C86F28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A5E7747-B698-4CA1-94FE-57A106C2B82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741FB6B-7237-4C22-A4A8-6D3027CA87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1CA2036-5A11-4099-BEF6-24E3843862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420E488-C889-4388-A7A8-BDF3AA0DEC4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20F605B0-69FC-4F73-8C75-6543D095A9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07B9F3C-1947-463F-A974-0AE5B7823A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536F4B0A-4321-4FEC-BAC7-05F9BFFD7C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BEB8B1A-B70B-4318-8ADD-B927FBFA7B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9452548A-8C56-48B7-B0B3-7EE06142775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E11B3F9-75AD-4B03-8C00-0ACF94D818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FC40CB1-4AF9-421A-8C6F-91F7F800658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C3A298B-AF2D-4C77-BCE3-8EDB3A47CA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F653172B-C199-403B-9B10-E0CD2E75893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1F6673F-C5B6-4AF5-B49C-CBDB5E383AB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D3BDD04-0EE1-4083-B991-1FF679D37660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51DFDA3-0617-41E6-9747-56A9D60EA15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E9E48E7-65F6-4326-BECB-60603E7A074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34DDE6D-910F-497F-ABBD-E47E688A8E9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5964A02-9D7A-452A-A4FD-F25013A301A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D4495AC-D796-4CD7-ADE3-872E5509F3D6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80BFBDA-EE2C-4AD8-BEBB-1DCB4F542E1E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47EAF455-E1F5-4293-A20A-7C492847667C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AE5130F-BAF7-4021-A6C5-0DBC5A02539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67AC581-827B-4792-94D9-8D3C3461215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54222F4-B04F-44E4-A742-D0B4754CF59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3CA9179-6FFC-4453-A3FC-8F5166067BE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F41E8E6-8B1E-4378-A6F7-A0EEB72C157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1376547-2817-451D-AC79-73727AEC955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B27A0A5-63FC-464C-B6C9-64A806E84DB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275051F-4DE9-4406-B2FE-4918A7A3A51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01E734A-BA35-4A52-BACF-DCB7451ADDF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26E85681-8653-48B0-AA81-F98D05B3461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B9E188A5-FE6F-44C4-8C8A-94C2E4007B7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449CBE5-108B-413A-A6D6-294B865DEFD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69E3240-3AAA-4DFE-AA82-1F0ED977BD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05C37F4-EDE1-426A-96AB-5A0E9DD35A5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C9EE97E-29A9-461F-987B-FA2DC3F764F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3917D53-E84D-4465-8DFC-4BEA1B4D195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786DCB0-49BB-4EB4-B167-C0BC7CEB200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8CA7095-F3BB-4F44-9947-1D4C45F90FA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3FFF730-A128-47F5-ADFF-CCD58EA5C2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DD14FD7-D0CD-4663-8ED9-C3E5A8C263D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ED12C78-83A4-4D54-BB9B-70E750472CD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57B2ABD-8F99-4ADA-A4DB-AA10701E6A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4DF7FB8-4EEC-43D4-8C66-F4EFFBB0802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C350308-ED25-4DA6-AADB-8267A635B95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F785CC5-1FA2-4845-A60C-3F3124DE47D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0D6CAC3-292B-4D4B-80D4-5B3E79D995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9A75740-795C-4736-A246-9D19BB4983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834F969-D501-480B-9CA4-B39B504FE51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7284ADE-80BF-4558-AD30-FF8DA27EEF0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F89601F-5987-4C2B-AE9F-5F982138B8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5148783-65BE-40C9-9133-14E94FA0C94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F1236566-7134-47C5-8C61-144A3B0D7EA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CA1A348E-164F-486A-B0F9-7C3905AE28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01677C1-72E1-461C-A0DC-C94120BC6E3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F84A8CB-58BE-480B-94A1-6CCF5F39E4D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B843436-4385-4807-90EE-673BA3D0C21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70B9212-D7BE-4BA8-881B-E667B22F1FA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8688319-FD1B-41D0-B474-E1DEED5EF7E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A4ACE07-70E2-42C2-B2C1-5AA3E575F5C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F6B4C3A0-3208-4DC8-886C-7ADF4EE640C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B1F0618-747F-41DF-8CD5-A517AB3F74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6FD9956-64C9-4064-9C2F-17320A42350B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510FF3EA-8274-4563-96F4-806E481711C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41C4A08-6A8E-4653-B266-44B570E181F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27316BC-A846-4EAE-BCA8-74579934C74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0231E7A3-5B40-41ED-843A-BEE15138BEE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5BFE494-C9D5-4A78-94B9-E0E2E0AF8E7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E55B75F-7893-43DB-9D04-C960F84FE84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C23A8E23-6774-4380-A306-6CBD75F7FCE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1F8FACD3-D032-4CA9-9F85-B22CE220F2F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0966C08E-752F-4CDE-8424-F61C154203F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A02AB13-5172-4FFD-B633-57640187DF9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3E03BD8-150E-4400-838A-4454C9A5823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86AAAC1-EC6D-4FDA-BCD2-FCF477B1828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B79DFB3-11A7-4027-8008-F64A8CCB5C7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DAE9B4E-F3E0-4BA1-9D2E-AFCFD9724C1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27D7234-FC5C-471C-AE39-512FA909363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21AFA9A-427A-4AB2-A79D-3486F796789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912E8CA-B332-4FD9-89C3-20EB706BB36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A9D799C-F60C-4913-B6D6-62E77A1A670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E792DF7-6B05-4E69-A817-B604057799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2DE5E42-440A-4D16-9097-A0044BE6B0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FD0F8B7-8B4D-44CC-89E3-323C84F3F18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50B3209-5992-4A0A-821C-B6FD54873522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C43094D-80AB-4F05-A107-0EE2AFB896E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7A69F71A-9B59-4484-A3CF-AAB68384B92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4231B50-4942-4EF2-9AAB-7323AD56E7D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E237DBE-D51C-4E0B-908C-251AC741B54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6C4AA64-F233-4C66-B3F0-FA9B7BF3780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D6DCF5DA-2695-42BA-8053-B38A2D0E5E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D8FFA88-6965-4443-9A29-76D3BEF7EE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41F8572-ADBC-46E6-9D1D-0606808E0A1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28B47748-95DE-412D-B5F6-A5804D29925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DA24AF5-0358-4D2E-9261-E32B0030EE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A258C6D-D4E0-4EF9-9385-894A4A6335B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6F83DC58-D057-4CFD-90A6-807A3E82B39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B3FC7C9-3482-44F3-8EB1-F14CCC65380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13F25F3-74CF-479E-AB55-3ACA67E996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F03FC46-3575-4592-92E9-7C0688914AF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79698CC-029F-4A4D-B629-4470B83B710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A3C783DB-F97F-4C3B-A639-4FA952C6008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6494CEB-B9F3-4A0D-931F-F6217DDBDEC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12C14BB-7761-456E-8230-C5F83F4E52F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FE08ECE-63AD-4C5E-A8A2-E5C209D581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D3A8352-99CE-4A4B-BEA1-29F415DBC67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4D7EAB9-6B0C-4DBB-84F3-7B75C4A837E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1132D9E-3FCB-4212-936B-D8321868327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ED1E761-A1B5-47F0-B695-175718CC8E64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E14637D-C052-4F6B-96F0-E775E19D4CC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B05B476B-7DA6-4768-9DCF-9AC5E7B532B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F323712-E517-47CE-BC82-12F8FED0C61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19AAA5D2-B896-40FF-8FB7-D117CADFEE89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F82AC3B9-0B63-4B76-9061-F88F6D5DA412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CA47135-0CEF-457F-B2E0-B5B8D8F3400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6AE631D-912A-469A-8B8F-23C06E5945F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C991C23-A375-44F7-A14E-4591F8E3FD4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BC6DB29-157F-4710-9E4A-CB234E787E4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E6C1844-CF40-44B5-BF83-01412B50FCD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80EA3DA-B0FE-431F-AEDE-091C17AD819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320B488E-7F46-4840-84A4-9A73E650D4C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3C9EC8C6-0D89-4D46-A0D7-6D801AA66D2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82E368F3-DE02-48F3-9A5D-C6DB981CE9F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7C493EE8-0B9A-41F0-AC56-FAC3ADC245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EB569F2-3DCC-4921-994E-942DB4577B9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723041B-8AF2-457C-9D11-8B86D82F262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D72960C-30BC-450C-97F0-027DEFE63EF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034AA7C-1782-46D5-82A1-5A501E01340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633C526-C6F4-407F-95B3-941D8112309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00D4227-BDBB-48F3-9232-C8293B7CC1AD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52BCB23-2F48-466B-BFDE-A02DAF65183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2490146-8CCA-46CD-A02F-EE109EC503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E49F0E19-A26D-4264-96EB-759DA5B9752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A08EDAEA-ED7E-4217-BF65-E0ED3031808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95E194B-624E-4BCA-AE6F-C10BF6DED4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FB47034F-6594-4817-810E-9BDE40CDE29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C1B0F285-E1C7-4F18-B4AF-AB6428F6DE1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EE8DA5A-AD74-4273-BAE1-F02A1B0072B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A8A2EA59-1E9C-42FD-B1A6-DC6B0B54ED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81CC490-11CC-4926-B0CD-1396A1D373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DF1B782-EAA2-4314-9F29-3B154411D94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1B9A1239-F04B-4707-885F-68A18F64EBA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83EF0A4-ADE4-4A4B-A971-76F1F6B4D2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66BE25A-9A46-4BB2-875A-D14B49AE8E3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BA0372D-9ECE-418F-AE59-7909A6FD3EC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89750FE-B2CF-4ABE-B022-FBB30824FB5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1AE4A37-D3BA-4D85-AADB-6577261495F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9F9F454C-17BB-4E56-8805-712A3A1427D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37FD0B8-6915-4DFA-B4D5-CDC0380900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05D0EED-6021-4B6A-8CBB-0BFBA04B09F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FBDF760A-7B1E-4A8E-B356-A421E1BB096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5175194-0B08-4650-9D64-3109AABC87A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7058E36-3D5B-4D57-B72D-97A5B2DA3C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0B2C724E-F1B4-4233-9C64-80E8BF66BDB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CA757DC-D2D6-4D4C-8605-53D48925D25A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D53BE97-6541-4BBF-B4A6-86CA9172BEB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8BB28C5-93AC-4F82-9DD5-AA66B1CBF1E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8327DF1-8D74-4967-8267-828E86558E6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AB49798-E5AC-40FA-A52F-2533EA7629F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F05AFD0-9263-4C03-B81D-AAF3349D33A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7149755-AEAD-497F-B89A-96A54E11485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339BFCBE-4729-428D-BAC7-D96E2D2E74E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0249B79-DD93-4BE2-850C-13B9BA15932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C5F88DD-6FC5-4F57-A974-E51FABBD289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CD72DBD-BDC2-49C6-A738-E5D09DB3681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7DA20A1-5450-401E-8451-31DA0A5A52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0F9EE6D-8377-4B4F-9922-59A80BDF07D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54C3538-A075-4B88-8F60-7451EE1E2D5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665A3EC-9CA4-4B89-B087-0806654737F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8E79AEB3-B891-45E5-B632-86BCEC23C7C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9CD89FE0-4E29-463E-BF37-2EBB0B58FD4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C2AB9F11-4379-4A23-B75E-EB9C4407DD6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4716A93-AB1E-433D-90E0-2E0A624164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23C37D1-FFF8-4C62-9380-4978A45B35C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44093303-8999-471F-818A-518DFD26EC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6CC423A-8680-4934-8479-B7EB56C9D2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ECC159BB-618E-43EC-9E71-600E2A60C3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85C75F5-A616-419F-B3A9-58557F5410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597D9C7-BE99-4491-889A-72DBAAD64E5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2258EE4-D945-4016-8016-D7AE5E127C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26D9C57-C74F-458C-88FF-61DB63ACD63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D4974D4-33FC-4479-A337-F6D312AB2CB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5D76EBE-B3DF-4D46-881E-7D8AEE72C7B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808DBA0-5C63-4CA2-B55A-D256F9671AE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D0BEF36-DB02-46A6-8ACB-E6B74AF4973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CF29869-2E1E-43FA-BA75-421068F80EC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C153D5C-EFD8-4443-999A-B2A25F0C3DB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B1BDFCB-FCA2-4CB6-AF6C-7B4BD28D50E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2C3BCDA-8E57-41A8-B240-9365068698D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43C9143-89C8-477F-8AAE-5E307853EB9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14C77F5F-2D40-430F-99E0-7365DBACC41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8F5DB9D-14C5-4B92-B74F-8AF2883A655B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762639A-EF7B-48FA-958B-6DFBAFC96E6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094F58C-8D4C-4E75-9336-68BE71AB1B69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C031467-0655-4A00-B5E7-EE9D82B79A3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106370EF-A61E-41F4-A0FA-F8FFEF832D0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326EF04-FD76-4BEC-B68D-9E8ADEA1D35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8F8A2520-C22D-45A8-B436-FBDC3E176AB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415E3C0-F88E-410E-96B1-D8ABFAA3A15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0611EB50-236F-48DC-ABBE-70A16A3D82E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45914A59-246E-469E-9C98-5CBB39BED62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E03970C-AB05-4D0E-A35C-A7F49C13954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2548F7B2-B03F-425D-BBD7-0FDD15F0BF9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E537EBED-A0A0-47B3-909F-F0FC124B5DF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857A598-5F7D-4649-8C24-0BCDBB590E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2D99B61-493F-46AF-9ADC-519B235E191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73CCAB9-8212-4947-9690-173347178B2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2EE12E8-77A5-4918-B6D5-09CACCFEBF5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B97D4BD-04CF-4498-B74C-60E5A24746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D0D691A-2CA3-4B97-92AA-4EC272185E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DDE7D6F-F059-4262-BFC6-05496699603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B77D184-591B-4B8C-A77D-E0F986FF323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FAAFA71-71E0-4833-83A5-B4269DEA8C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9D55C1B-7CE6-4CD8-B884-A67948BFA61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8D5D565-C45C-4995-B68C-01D4556CE88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2004DDF9-70A9-4E14-A6DA-473E959B806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9A74EA3-13B8-4120-91F6-B54DADF32AB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B67E4FC-A6EB-4F2D-A15A-726CCE9EDC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BA38D12-0227-4A82-9007-B9AA75A801D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E5D7813-A3F3-4A5A-996B-C2F9DADC12D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251D814-A098-4513-8A0C-59AEE5889BB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D8AFEF3-E0C4-4E49-978C-77EEADA802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ACA576F-88A0-41CC-9CC6-504669237FF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D5690EE-6603-4ABA-8742-892BE2DE557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89069FB-C797-4736-B21C-0E5EB3963F2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BD217F55-62A9-4D1E-BAF6-F4DE296548F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34A1867-95C3-4F91-B41A-1628B162EB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76EE3D9-D27B-4B0E-B8D0-B0C31AC13B6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3C0C03D-76B3-404A-A3F5-B79B54B306B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BD6465D-E665-4D8F-8319-FA8755CD83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346B3D4-D960-45F6-84D5-D70CE7A79A63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A28469B-F362-479D-BEF2-609886F3EE6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EB7C14A-44A7-4739-9A87-759F951E62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364DD8FC-7B08-4CF5-B732-3478D1C4631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F43E8861-7B8B-453C-8C01-F5F3C252988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512911C1-11E0-4F53-AF42-64D363B9655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A3D29C7-8B1B-4F5E-AEEE-950757F91B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F7101A2-56A6-4E76-A6F2-255A74CAC0F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34658D7-3447-473D-BB6A-BC55DF8E29E7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9BF7A06-E57C-4F0F-95B2-EE18936E1D2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BABF908-3798-4ED4-BB77-FAD9F10EB67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EF04C9C-43F4-4A70-A015-197793FAE1C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0038468A-AAA9-4DBB-96F5-66316539B64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C24678D-20D1-4209-84B5-7407B070F66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7B48A833-2953-47AD-83C7-29914DF2016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E033E64-7FAA-4EAB-9516-86FCF628E39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CF360A3-3F19-4299-AA64-403169D9ADC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9756063-BC56-470E-B92C-1E509F65F63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D3C86EB-AD58-49EE-894D-FB3A73A9803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50F70DFC-677F-424C-8FA6-D6555BAA6C2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A1F109AD-0DD3-4ECB-A848-B69C6AC62FA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35F5585F-6E00-45BC-B08D-91732F135DA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790D40E-CB0C-41B8-A959-5A49F7B161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697F8349-530D-4630-9E86-406A4CADBA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29CDE89-B32C-470E-9427-4B91549DD1B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7BF4BBF-4B7E-4BB7-BED5-8F1D46C789C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466D0B7-B921-4765-9144-B38E34A64DE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B1F6B64-FD60-4173-B048-D03A75487F5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FC6E4D3-2486-4C50-8392-841D4AD9325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C1C8502-C30D-470A-8842-51D95E8FFB5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C1D525E-EC10-4B18-B8E8-BBE35CD8DB9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66177BC-6FA2-4015-B009-57D3E8E624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0ACA056-91CA-4365-9425-0543F008BF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7710748-16D7-4A56-8416-3170720BCCF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1C46507-F2D2-4D3C-92CB-CED035860C9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E010A22-CDFD-4DB3-BB98-4DE8B55C95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E88F6B06-3169-4A8C-846D-8A4C3319723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F557573-A4D8-47E7-A8AD-9F09A59CE65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B11038F-72DA-4E18-ACE9-36A96061859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CA20568-A418-4CE8-8334-5307088B9C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E7984FD-70F6-4BAE-901F-2062E76D705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7121DFF-5B7E-451C-9EB7-8C91E815F53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49910F9-7B96-4085-A976-E4FFCC314D1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EBD7E1A-CA22-4B74-A627-BE412441042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14691D0-051C-43CA-8F15-AD0FCA5B8DA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CB22C83-278E-47EB-BB90-739F7D942F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65447FE9-3458-4A21-9209-A2A86DB382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0E4795C-2247-4A64-A284-378591C982A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CEC9FD91-DDB0-433B-B8CA-8285C9EE71A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DC5F28F-6481-443E-8C81-2DC4C23211A7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0B07FC3-A0BD-4C27-849A-17435895AA7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2AE05EC-F7ED-4122-8B03-72E79F7BBC2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E561094A-1381-468D-8EE4-1DDA724F0D8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F17F0B3-44E0-4B87-A37F-1520E686E2F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697513B-2B99-4C6E-B4BE-986271D7A9DC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18D3D2B-2D19-4C53-8DC4-4EC786D7D7C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D594917-B7A0-470C-A7B0-6BBF7887A10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F95B3C2-B269-4747-831D-98183A4615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ECE4CA5-B4F1-4C93-8F0C-3EA44A85001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724D709-7D48-4ADE-8075-AA396B13821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8C166B1-8351-4143-80E1-EEA8424BBE3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F89D4AA-37AF-4B31-BBBB-875B6D169E8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B3D9C146-826D-4AF1-A98F-F5040CA25D51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54C1C91-86D3-4E1A-9652-18C70731717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7F3D27DC-DD48-49B9-AE1B-32167719BCE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45FB8FD-DD18-49A0-A2A9-3C83AE59757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653BC57-BCD1-4D37-A4E5-5538F5CB0CF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162715B-F7F2-42EF-9252-6B2B5B4A781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6DDBE4D5-E444-4DA2-8C4C-D4C190F23D1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4FDBF09-A93E-473B-B71A-8B4087211DE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DD848E6B-9DAB-4288-B285-A9156EE67F20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2652292-78FE-4E89-A7E9-FAD7E152469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CDE11C8-51E9-4A80-8DD4-933F3BD0DDB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E7255BD-8BC1-4E8A-93F5-15CCEDC3F72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CD77CDA-A320-492D-BDF7-67132CE3BFC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8DE9332D-BE17-4E41-92B5-A0935F4723B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D6E2D25-5779-4BA0-A4E4-B777FD78332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44AC936-9ECB-4340-B378-B379D6D2D4A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9209465-3AC3-41E0-A5C2-AAF209E9224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41D47C0D-C461-48AA-8EB5-6CEFC21B5F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97C34DAE-4526-45D9-8196-A33A2A720B5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D1BC41A-A719-4FE3-8D99-712DB1B83DC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8FAF7B6-7840-4D01-88EE-1EAB40C379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89ED07A-68A7-408F-B4B8-0FD5096CF3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CECA069-FE80-482D-BB08-C965B16E6BA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95B6E7D-7F9A-410D-BE52-16B2FD1494F8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F2AFAA9-2011-411C-9079-28C26FD07C0A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CEA3285-D051-43CD-A027-1485F264EA5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7238189-3602-4EB7-B7CA-F186026E7035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F11625F3-33E7-4EA6-83FF-BC32A57856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D55B863-D9AB-46CB-8F98-9AD4A112B1F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48DE13D-5F6A-4404-A241-8F35AEC5CE0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22A71B5-8C27-49F5-82D3-A6D8D2F14AC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917E7E0-F333-4114-8515-BA026B387A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1B2BE33-2AB9-4A2B-852B-B5E18B510D5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89A8229-41F8-4717-976C-D0D23A262A9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DB6C718-1B98-48B4-AFBC-33204E59557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9FACFF7-7EE5-4D52-9753-101878295F5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60C3479-CD6F-41EF-9F77-AED05391669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145F7C3-BEAE-48D7-8D87-C9654FF72EB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18857C47-6D3C-4DD6-8329-FC1D538DF85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75D360B9-21C3-4D5E-8857-42CD53DAB1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67477358-908B-4712-8CC2-71B5B695778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5CBAFC8-9A8A-4CD1-ADEB-CBDDC148549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CD028EA-DB16-490C-8BB8-4A91686106C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FD5D755B-DFF2-4A40-82B9-0BA9BCEC8A5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2D75BAE-C7BF-4705-819B-14F44AB4D1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89163E8-6750-42B7-8E84-F3E1953C6E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3B5D4B6-C0E0-4DE1-AB1A-F978E4606D9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91B5C60-4E23-4E0A-92EA-54BFC221C2C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79C97F4-6512-49FB-8676-2899F9F0BD1D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82450F2-FC78-4C3E-BA6F-06852A9C2F6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D97D5C3-EEED-49F3-B2CE-D17270C6C05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07EFFC6D-472C-4792-95E7-73C6109224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195EA92-1644-4509-8AE3-EABC0B04670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EA73174D-E09B-437F-BE25-7460511691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84EFAFA-26EF-4F95-BD1E-E2635605F1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1D01B15-BD63-403A-81A9-3A19FFFA0B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826337B-046A-4FEB-899A-F77DB28317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443EC01-C433-42C3-A326-F1B6C457190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3BF1E833-20BE-4C80-A40E-755BB8F82B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F1E34BE9-3E67-412E-9654-80BAF68499D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E1637880-58C2-4437-BCA1-97DCC460D79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9D7CCF16-8AEE-4B59-9663-8307FF928C5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A347BD2-C0C3-489E-AC99-502FF0CB434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EAB942E-BA8E-42AC-8D42-4FAD1AD84AA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1F46E46-1DE4-436D-B5E7-CBCF4A72973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6BEE029A-AD29-4D14-A78D-8C4B2BA3130C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AFAAAB6-E5A0-4476-B86D-6BA6EA375D91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B4A11FD-5237-4ABF-8845-826A4931688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47DD37F-4D23-4798-A0D5-09F833EE01EB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C372F700-AAF8-4BCA-8C16-1B03325EED4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224F18F-B4B6-4F1E-976D-5CED14E20EF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3190815-5B8B-4175-B8E7-739E643A53F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7109E99-6F7C-4608-B360-27EF12098247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BB4EB37-5738-4FCE-B6D3-032431895F6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2D78754-898B-4EC3-8297-E271BA559A6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1B10713-900B-439C-A29B-0B3739553EA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F8D6E92-E349-4D4E-B6A8-E273673356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0A46363-5B69-4F56-A4EA-B10C41C33E3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3408D8C-9649-494F-9569-4F742D65FB5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31BCA3E-9A52-4614-A171-436A2674DE7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9D2FE70-5925-4E28-8C57-F60B12F8033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5DC62C9-FF95-4122-8BE6-FD7571203D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AB0F4FD-F8A9-49ED-ADE3-552198189F6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19713C9-746E-4868-A128-42ACC808415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B9B7C5C-3844-4821-BA4D-8769D8A8D97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31C52FC-496D-475E-80EC-0F926118753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C667A6AB-5A5A-4E66-B5B5-7A782A2874B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D37AD8C-CB62-4D1A-8BA9-8A2218B8D80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E6C92AF-05DB-4AAB-94BF-A721D481F5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470A57D-E0B6-4BEA-A012-03BF373A97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0F6C7EB-32FE-4CE6-90B0-32AAB2C57F8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F2A5C83-2993-4CEA-AE18-1EE5F859F3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50ECC5F-A6EE-40E3-B811-C3F9D57CBE4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A7C4CC9-5D07-4E39-B215-6EAE67B58E4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385312E-F0C7-4ABF-A52A-5E9A3BDE79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CD121D4-B91D-4E8E-A305-EC042619A91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4345817-21C5-4194-BA10-9DFB7DB6306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79A04BB-0B4D-4164-B3D7-1A1710FD06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5A0EB54-B8BC-41C8-89B8-085DAB042B8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91B44C7-70CF-47DC-8535-CAF624FA9E0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E9ADDB83-92A2-4E35-9785-040EAA888E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2C5DA3D-272B-4BFF-A9CE-131D60C9031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493A097-B600-4781-8BF8-4D95A6D22A7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96614BF-EFE7-4A6C-B1F1-A275FE20E2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CE0CA307-1163-4443-BC5F-6C35A621F28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07D5363-AC07-4B01-92F6-D4E88530103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3956ED4-9CFF-4F0F-93B4-87BC80DA502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768FB85-F0ED-4A7D-BDDC-72248E0639B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22064A1-2B16-4CE2-B75C-CE68AE25FB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6D66268-BDE4-4F48-B8E8-DD9FC4E3204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B44B6C9C-D101-494B-87CB-23E583B6B40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E124FF0-7F65-4D43-B5E2-EE853F1B867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A0E819C-C7FC-4506-A764-F61889AE2146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93268FB-1B59-41D9-B179-E1628455A52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2056FCA-5E44-4C85-A2D1-D57D393249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98F1F5D-30F2-4C6B-9F95-480921C2CF9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F820ACE0-3185-427E-8E70-4CFCC1A9B03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9C177B32-5F0B-4760-8662-8C444FEF5A80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1B819E5-7150-4106-9410-A3492D7ED98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9B97A56-27C0-45C9-A787-A4FAD09A96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BFC53C18-EACF-4BAA-85B1-8FF18B3622A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55EF895-F3DD-4847-930D-1BA9C6F6CE6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04B31A1-1AEE-4F3C-9D22-9582CB02EF4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9A23D03-F9C9-467F-A796-3BA67C4C314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BD8E4963-101F-431A-B7D4-138D9299B7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414C6C1-9BC0-457C-9150-44397D5E91B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CD08FDB-E7C2-4465-BD3C-B2439C48F8B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0E3DED9-7730-4864-92E9-C52DFC84427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A6F71F1-ED31-4D82-8344-9E0A64BAF84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925D4D8D-1799-4C06-BAAC-A4F521F4726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9E34A0C0-93DF-47F5-A62F-9A44F0A1D17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1EF85460-9E9B-4142-9C3E-00DE1D18D60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F0B0631-F917-4000-A82B-3312655732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416A12C-182A-491D-B2F8-362DC50BF3B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1DD08398-9FA4-4E7B-8B13-3D3130267A5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D351B039-66B7-4358-BECF-AF01DD05E10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0BC17E4-2AF9-4664-ADE4-BD96D21BA96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B749363-3A69-4E77-871F-D61FE048313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9953A4C-B71E-4C6E-B41F-1FD4BB7E35B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50D22B3-40DC-4EB3-9C6F-2783EB8C9CC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C9A7CC2-45BE-49F9-A71C-5F56713ABD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40EEE6B-CE23-4368-AD0C-1796C23FF1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F6534B4B-3C6D-41E1-A9AB-BDBC7527AEDC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B2538D4-61DD-44BF-B1DC-008B326FBD8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2AEA306-1C43-4061-A71D-CBB0A43EB3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243C30E-2B98-4DE9-AC50-450CF333AC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9E3A67B-6164-4ABF-BA51-2FACBF40F04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DB230C4-D8A4-48AA-809C-BD33187DC6A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32BA86B-2DC4-481B-A34F-7E3AC575BD9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7E3B0386-3B6B-44AF-866A-4AB1E1F9866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87E401C9-B868-4C00-A661-F0233B3B003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C8F74C8-9ADD-4A99-8FED-6284F60E076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262D718-6417-42A1-AC08-6893066B4C1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11AC419-AFB0-4FDA-8A2E-84509E80DE2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E8339DC8-569F-48CD-B0D8-6CC6C9263F9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29809640-42BE-468A-9CBD-57F65C5CF1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7F9310C5-67C4-4C81-964E-F2F7411D9A8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17C16179-29B2-4455-9EBE-93E3A2EB246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D5FC4E9-D63F-4EE6-B6AD-6F17CD2FB30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F0CE7BC3-0B59-4237-A3D6-BEA7FAB3335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186CDBE-3DC3-4ABB-BC68-55767FB0747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4183775-3859-4C9F-898F-60B8D4894E7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36D897D0-E5B3-42E5-A3C8-2B6EE0DE2519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ED9EFEE-611C-40F7-917B-28691414E52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1678642C-928F-49BE-A902-61BC7343BFB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80DCD52-1D7E-4B6D-9214-E3CD0E1F599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47771036-5492-4A34-8DB0-DB56BD8B57E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16C4BF0-DC05-409F-ABBA-489C79E04C9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8F7E640-23F8-4963-AB78-5BFC1E5594C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1B92FEC-92B9-4EDC-9F18-260568B196C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724E843-EF16-4E43-BB64-C9E6FA932FE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6EF04E2-297A-4ED3-89C0-A58DDCFE1119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68209319-BCA9-482A-A8FE-446A60913AF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72A8619-BCB7-4854-9B97-0A6C6818DA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D6AC9725-49D8-42FE-9814-75C51C667C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DAF73384-55AD-47AD-ABB2-AFBE60668FA5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819E8C68-F048-48A2-B428-3173B88934A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BF7991C1-F308-4447-A303-35915111EC5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121236D-4625-4D9D-8510-9469D4E4111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272ED624-5979-451A-B3AF-89F406C0144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0E4E06D1-30F9-4913-BABB-565F547BB8D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421C7B9-2A8E-4A0A-BE4D-8ECF9507E67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C44666F-B5F2-452E-B289-31EEDAF170E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417EEC5E-62FE-400D-8D26-080AF0F0C03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1F5BF85-9C7F-4AE2-A7AF-A39D24331C4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26DC36E-8630-47E5-8B80-F7FDBCAEAD7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4BEB584-9C85-43F6-A55F-1680DA42E8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F9C03AD-BEA7-404A-BA67-8F61A76581F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57B4D77-5276-4ADC-B246-48A692B13A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136A8A4-7ED4-41C1-B973-A68F239C1B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2981FB3-E019-4DE0-8224-56B18225CA2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258C032-E501-4704-A6C0-B5CE41D030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F1D39EB-2D31-44C1-A3E9-021C61690E5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F87CC3E-2107-4879-81D7-50C1AD54FF7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3D25062-BD20-4825-95CB-07071A127B2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CFE91A7-E1F9-4AA0-8536-032EEA1819B7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CF6A9B3-BB0E-44EB-B330-0B9F9AAA808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849F597C-3F78-4428-A96C-32C82F137317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ABA06F1-C989-4177-A3E9-E471AEE7551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A251C50-451F-41D1-919F-B8EA75B1DF6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B50C3E9-1416-4838-ABF6-C9C8C10D99B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031EB7B-209F-4E79-BA7C-7E62D055B7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B60644BD-3815-47E0-82FC-4E11576F1B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646FBB5-01B2-49FB-926F-C168341FFDB2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AFED724-99FC-4276-BEA0-78FD0245F03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0DAD45E-D6AE-40C4-933F-944BE81073F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3677061-CE24-4236-B3A8-FE3FA82DBB6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33240AC-8B46-48B3-8CB8-8FC9F1010A9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63D3EEC-9871-4067-82F2-81C214BE8A7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DEADA26-FB58-4599-9008-102417CF8E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6D74C89-F642-4531-9113-C5825F1AA0B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FDB39CA-A2E6-4CFF-ACD7-8194DED1311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1C2F8DE8-9EC8-4D09-B0B5-E80673B143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CDE3AB2-07D2-4974-8A83-175862139B4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3E9EF9B-D1AE-4F11-99B3-F9B36282565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2479234-386E-43BA-874C-5F8E8C4391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59C91DF-DCAB-4C39-B101-FF7809D3BB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C036D25-E9A4-456E-A9D3-35F2EC3D082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C503FA0-25A5-43B5-A240-EEB586C3650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5FA33B7-1881-45F0-AA36-84C1CEEC682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B985A8D-2E88-4410-A0EF-D5601F5BEE3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28E629C-2744-463A-9E50-1D00930007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AD299DA-8835-4AAE-95E9-C986D7BB19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CF28961-740B-4AF6-A4C0-BBAA34935C4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7AFD7C0-E867-4DBF-95A2-23680B8E47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C39858AD-6F9F-42B2-9F9D-BE3D98220C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35A7C99-4841-45B0-8FB1-BDC13ED57A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A50642D-696C-450A-B429-09883F8F8E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76D3271-0DC5-4A5A-9139-9FFAB48168E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095A0FA-0BEB-44D3-B104-F6B26210DD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5692858-7F82-4A52-99B2-EE2368B5D8C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C04A97D-5D3F-459A-BD33-3C6EF7FCD60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6654538-B07E-4078-8FF4-E238B6A3FAE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3E161B7-81E0-4F5F-BDE6-C86EE4A9F6F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7CAB77D2-FCA8-4B55-A1D3-AB81188753D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8FD94C2-AC58-48E0-9309-9E4F570A5F8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ACD01A8-FC62-42B2-B831-A462366F2C8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4455161-1975-44FF-9ADE-97691E4D76F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08B831E-A0DF-4651-AFD4-B27B3124114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4195FE02-6BB5-4A62-93EB-696F3140018C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6A263A61-32A2-4F78-8F65-217E9170611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B5CEC16-9614-4B2C-AF73-1A78856A6B9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8933C0C-E820-4727-A09F-62AEED362D8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7ABEE49-3144-47F6-B948-EE8B4025165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ABD8CB2-B449-4008-83DB-215D45C4542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F64CA83-D0B5-410A-8B35-1992E0650FE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56ADDF9-B069-4114-BDE4-16C27EA7679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A29610E-4560-49CA-B238-7DA75EB3311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0610165-53A6-4082-8346-95AD30EC027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E00C97C-0E48-47F9-BA9C-C8D9FF78738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8C40225-1CD3-4DF7-BC5A-62F44608A84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A7D42F80-ED6B-41CD-BD88-742A33929EF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7C9B764-92AA-42A5-AA1A-5AA68B75A46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239CB12-5A24-46A9-BCCD-B55AC48212E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0BCA0DA-9641-4027-ACD4-23784FBCB49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88BA4AE-349A-47B0-B7D7-4C1A4D8A6BA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19D2898-E879-44C9-AE10-71C335E3EE7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5EF36878-7DDA-4B49-B985-5760BF5F38F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702A72B-A2F5-4A55-B5F0-7669A61D614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7500ED4-9C4F-4CAE-B881-2C2B905EC55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713B3CC-5FC1-4F0F-A1FA-7DF9F24912F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3C89E44-4A2B-4709-BE33-E06756089E8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292277FC-C1DB-4086-99E8-7E6B3A5070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43DFE8E-A7DD-4AEB-8538-EADDE70924F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23C91E51-C806-4DF7-8A1F-5712C940962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704F41A-681B-47CA-8926-A2366908A6E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462DE2D7-8A2A-4341-8F46-C3D6CF5FAC2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1A89701-15E9-46B2-B8C6-EABC4E4294B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04454BC-5605-49F1-B889-80E08B7C71D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2F87BFC-2049-4EC2-A0DB-03964849A54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A61FAC5-CFF5-404D-8EE9-FC57FF1EAEC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1118620-5688-4CFD-9755-CE37C45F32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665A301-0D11-44E6-942B-2A83E554815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20471FF8-D9BA-45C0-BECA-0400208A88C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8F878E5-EE41-4059-86C4-C03770914D4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046D15B-383C-4B2A-96EC-8130A01C662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E6368BC-502B-4289-9AAD-C0C3504E434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63CC879-E6FA-4F07-B4AF-9A717392E67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753A8299-143C-4CF3-8740-8271C85F11A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928216A-A1BC-4EE3-9988-48797922EC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6CBA7FB-9EF7-48A4-8190-C386FB18F99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67CCF04C-DF53-4D66-90A7-52FE6289C36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4D5FD93-2F05-4436-BDED-FF1AB99A04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2077E57C-909F-47AD-9E85-E1979619EAA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FC10A6F-E326-4B03-A8DA-4086ED4541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3DE81CC-6AEB-47D6-9B68-C9BE8988B4C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3578F57-BA88-4E92-B1C0-633555331CF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D1758090-2E61-479D-9686-4F3363807C1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6A20DB7-7E10-471E-9BD7-2790F18057A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E28A73A-81BD-4D29-8BFF-7A6990CB4C1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AD833BC-0E38-4B43-9CF8-D7A25695FD1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AF4AE69-3741-4BE8-A152-D4B15E350E5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409C60B-21A6-458B-B702-E652250E082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AA86D41-72A7-418C-9C41-CD69BB83C88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D34362D-4591-470D-AA27-62A516AB32E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BF604D3-2612-479B-A0D6-501117299FD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3C2BD8A-5175-46E7-85BD-8E8540DDD83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7CE5401-B9DC-4201-82F4-D5B06E78553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915757C-3A36-4142-B1D3-030C926837E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DC3D7A4-A99B-412B-8A55-89AE2A44878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1982A2D-208D-45B8-83D7-4ADC8F299F1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BD5C221E-9EAD-4724-9DD6-7477256FB59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F5CFB92-E7A5-4A54-B6DB-9F403DB947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51BD08F-6055-4A13-9952-D3C9F0A08A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7FBBAC1-D94C-4A38-87D3-7323563086B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0C1B55C-DF96-439B-A1B0-0E7C253636C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7F65B5C-CEF1-4C5A-92DB-188E58CD3A6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E98C2D3-FBC0-40F7-B2EF-05B1F1BCC2D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27C70E5-C459-4998-B670-D8A383BEBAC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C85520C-C1D0-4105-8704-0E26889970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A8D3F97-97BD-43AB-B834-F6F783546AC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5B8BF5B5-3A46-4075-8D42-1F64F1E853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52BAF4F-60E6-4F94-ABF6-44379FCA45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C3EB8C24-8D41-4E78-B6F6-21E0F3AB619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49FAABC-A1BB-4759-BD30-E02CBDEA867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3443C3D-1DAA-4490-9DA2-E322B68623E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BD78C85-3DEE-4CB5-A5F6-591BA4F6094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C9E08C1-503E-44AA-AAA4-E21DFB0898C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B5C7372-62AC-4022-8D62-A164B69B230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1C0199F7-1363-4052-AA17-DBA73FFE915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BF96F79-8AF0-452F-82C0-9E8DB529F1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057BB73-33C5-4E3B-B6DB-02C84080502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D49C45EB-8CC5-4FF2-89C5-DDF0ECD8DA8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42964E0-7C56-41DA-BAA4-B50C2B18CF7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795EDFF-5D97-4271-9226-F5D6E8A9C6C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2A73386C-CDC9-4614-9FCD-4E456C0C39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624AF047-7AE8-4736-B9AC-0F13E38834C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C1BF56B-508A-46A3-B5D8-BD9DE0D046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2CF68751-6BC0-4AF0-97F0-747E9A7F2D3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55735A3-85ED-4547-99BC-C575674C093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F87D3F3-094D-4B08-B0E3-D56F4CC86C4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152E92C-48B9-4F96-B993-B1C2DEBE615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1A0C82B-9DC1-4838-8452-14967B63BB3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F1A8BE9-4030-4D23-8E86-10DAF41B1EF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A285C921-F365-4259-A488-0FAA246ECA7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293251DC-5532-4CCF-806E-A75E6A16812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8267558-5C35-4AB4-B343-EB9E3D45D5B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D765F52-F6F1-47F0-8A12-E701F024822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F06092A-20C3-4DF8-8FF3-1F8F50D3B9A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17881E1F-EDFF-4BCC-9DAF-D47F5919305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DF9277F-16EA-4A00-8A47-ED1343DE361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0FBB301-3A67-44AA-B854-1C8FFDC68EB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682BCC0C-3EA7-42B0-86C7-A897AE8F633D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0C776EC-E6DB-4ADA-9BC0-289764CF31D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1172FD7-08C3-4656-A79C-2AF0462D25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4D0C3B4-930F-4DA2-A250-2E3B2A97ADB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58A8A63-0CFE-4209-82C6-5566691B3029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7E31C166-8A80-422B-9334-0CB51F740EE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2DE2B23-87EE-43F9-98DF-383201AD586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F0E4CF9-4926-43B1-9F6C-B80D6CAD9EB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8F5AC186-CC8A-4BB4-B472-B8E723090D8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66B6464A-9663-4AA2-AC8E-03D1A87C037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1F87D9E-4560-4944-A758-53F9367D7F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EAEA4D2-CD79-4418-B926-2CEC657D514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F991767-305B-4E25-AB05-EAD786CCDC5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7FB08E7-F739-4340-8027-DEB4E83F191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0B5DE79-90D1-47B1-AB71-40E7CEA10D1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60E4243-A628-412D-81D9-826EFC54B6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B5F125E-5E2D-431A-BCFF-B4074F8441C9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149DFBD-E345-43B0-A4ED-192440F556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6B57E7C-3F59-48B1-BD77-F535FA089E5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8E2CBE7-F4C4-4461-8275-7441CFB4FD2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5124BDC-8548-4149-A01A-86BC171105D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E86FD6C-DEC3-4DF6-8512-6366756564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BEB3884-7C87-4862-91B8-1708BDA6388F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EC328F05-7B3F-408C-A9C0-DD46F8C1D5F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BD0DA82-9A60-43B2-8C39-AA99195B872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C7CCF35-0178-497D-BC3C-3A9AFF9D847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E8B1192-FAEF-404F-B4D5-101CE9C52F2F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8E54B0DA-41EE-42CA-9BCE-3EA80647EA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8579B39-CEE2-4AF8-A32E-E00646AC495A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A46D0F8-A073-4380-9A1F-1E7E57F91BF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2901F7E-ECE7-40AC-8A29-8FF87E94606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CD3EC75-F6D8-4DD2-825C-3D168A88B0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048695ED-1F24-48AF-87DB-B8D7E848CC3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DD7511E6-7AE5-4752-A42F-6FCDF1555F4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318CCB0-8F7F-4F01-8005-7A739D00E28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3A1D2D9-3172-4F46-8818-325315F62A4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E9C9117-084B-4E6D-9B0B-B46A07B65D6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2CF0CB9F-B059-4994-9181-8EC9819264C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F7E2AEB-8421-4E34-80DC-9240C2D814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50772FE-EB24-468A-B857-CC0DB6EBB7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01E6343-DC11-4F99-8B41-FE133857C48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ACCEDDB0-08AF-469C-A8C0-DC58EC4F19C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C9B5DC5-FB0D-4602-B90D-22C41B08CE8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4AF291B-7364-4A6B-8886-319F27B0BE3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A4785C5-0E8B-40DC-8D7D-8C273D5B3F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295327C1-1D96-4002-A622-0F9057AF51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4660078-C01E-43DA-B5EC-5C2EA02585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C8F1396-005F-40B4-A566-3221AA63EB1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CCB3AE6-66AA-49BF-88B7-3D7F8BDEE3F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6CE75F30-0274-4C08-8C4C-4B7C44667C7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3F6FE12-D37B-4EB7-A65C-DE1AB50F14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7F52CB8-84F6-49F5-BBE2-A68361F743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93BFD55-573A-4847-A37C-5ABE71BDFEE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32E59C91-D612-4934-9913-9BFD5C85B6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1511122-5208-4060-9AAD-3C0CDBA100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65891FC-A4A4-4A6F-99F9-F969A88240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D23C304-68C5-49D1-BA07-D77A6299E2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E471D4E-15E7-4AF5-9AE6-A01E9874E9C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EC50292-C153-4DF6-A649-60280F7E3F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409F856-1C28-46B0-BE58-B9327B8B0B7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6C84607-128D-42C8-B477-73FBA7A3A48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B4EE0202-435A-45F0-A1E5-CEFE2018F29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5F1E592-DD0B-476C-8E89-6B92B5CA75C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202CCE3-CFC0-494E-8228-531AF34DA45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F314352-800B-4C6A-8581-55C3E7DB492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A3DF7ACD-6504-4E77-BF1F-87986925761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1DA24CF-33C0-4D16-9FC8-FC8F78305CF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7E4DE58-C571-4A00-82EA-89878158DD55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A40C5B3-4647-4789-8285-3A9C5351F681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F16E6AE-0C54-4E1E-AEC2-9CD234E0596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8A7C2D43-295A-46CD-BF91-11326637D44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9FE188E3-D633-4F80-AB00-25B492EBF19B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01C240E-80EA-4402-B88D-8B0B1A85270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AE68BDFB-E901-462D-A6CE-8E053D79CD0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DA9F253-C037-4C49-99EC-EF1D357C8A1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E412E1E-73A7-4DE1-8707-E277663CA45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D7E2B2FC-F82B-4D05-91D1-96B078E6845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F82CB7D3-831A-42BE-A8C8-772F5C43FD6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F9A9A42-9F45-4445-B844-418BFD706FF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BEE9599E-A6D4-458E-82C2-57740A88CB9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CC7486D5-C586-41B1-9A64-1473D8A4461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F448B4F-B250-49D1-B310-17307999C50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4128DD8-6CAA-452F-BBC9-36B0A6D1954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09D67DC-D128-4B49-82EC-E7DC76C371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B41DB8E-C200-4AEF-B414-BC2AFABF1E1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E510529C-BE2D-47BB-9A4E-7EE14DD5829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0B2313DF-E65B-4156-93D1-E099A82D16A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D919C0B-A19C-4FFF-A13A-EDD68910175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8CDF2A1-FDC5-4BB8-A892-022C04F32B9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F35BA67A-8D06-4816-85EF-B7582E3C580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460298A-609E-4FD1-9731-C1EDA54E31C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4F37060-F133-4322-8B0C-F9DE1C5A0CB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E83AB13-2529-4379-AB27-EFE2C8CBBCC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724BFF9-FBED-4D95-AB0F-D319E90115E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DE0573E-4F56-4085-BDBB-06B466024DD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64C9A32-9485-4DB3-A17B-3802CDA7159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24BD469-2A77-4B0B-8F82-EEA9A993D6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B7B0C896-F932-4C85-BB30-F76B38C8046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2B59BD3-AD26-4ABB-92B0-A6EDB8B42F4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148B506-9059-4A02-9393-2308AAC7BEC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97868CC-CCA8-4EFA-BB3F-FBB2CD835F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6A6B456-FCF2-48A9-B033-D4A3132EA08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BC2AC7D-5A90-433C-BBAD-6241542176F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D32E830-CE38-4B54-8D11-BA2FDABEF9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60625B8-214C-405D-A914-E3331CDC4EB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9FCC487-9BB6-4FF2-83BF-2E34AAD1DD8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B9730EA-38C6-4303-8235-F3A2517FBF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A5A02817-76F0-4F10-B3D9-07829968843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89D8C2F-1725-4216-988B-7E699905A1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805D3B1-64C9-4EF0-9870-97F0113726A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C6A09DF-3D9A-4C7D-92AE-4FCD892026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2FDC5EB-7EEB-4F37-9A91-3A228C8FB3E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F725941-0630-42BA-AD53-50C5B72A115C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D74DCE9-63CC-43AD-B7B6-7FCF3F0A532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0B78BED-D064-4DD3-BB65-51DEBE1FF52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455644A-5EF6-4382-80DB-55A410D6617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5D7C92B-52CF-41BC-9059-E3D6AEEED150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A38FB83-7823-4923-A5AA-BDEBD18A319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3C869E56-90D7-43D1-8B28-2869723BF1F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9E0D5FC9-3FE7-4C61-A188-6B67373351A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F9585A68-8306-4DD4-8491-71BDBFF2BF0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3B79FB7-32C2-4D0F-B69C-94A2120016C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8393DA0-1846-4B40-85F2-A89F7394D79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1BECD52-84C8-4ABC-9913-910C9477865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83C4CC3-EB43-4528-AAAD-FE5CA0855C6E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B26694E-FB3D-4541-8650-4A4627C81A0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5394CD7-CD86-438D-A458-4FB7BCD7D11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784385E-6054-489E-A491-839DC0BBA17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8F83FD2-19D7-4E2B-B3F0-936464163DD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9C4139F0-D31E-4E27-B01E-A43B8AA93D7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58489AC-4BBA-428D-A87B-813B92D6A44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5ACEA47B-F071-4992-8EAF-65A4DF2396A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73E4116-43BF-48CB-A61A-7E7E914792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327DC60-EFFD-4907-A8F7-EBA5F711072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5D84B6A-2B2E-475A-869A-B12114D8A52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BE73928-C647-4584-86D1-6D8D0472687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DB74979-F014-4008-A653-DA10CAA1A95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CCD9919-04D5-436C-9F19-F5B0CDAA471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4B18B42-017B-4909-99B2-6D8B0370C98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546DF180-8FC3-492F-B25A-61F79D3FCE4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892EB2E-A98C-49D4-93EB-19BCD42B969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A75AAFE-1111-488B-8A06-1A45532A5D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665F266-B03F-4AD0-BEDF-D3B2174662B8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C063A8A-1BBD-4E96-9B49-52CD7B34A4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4B94BC2-0284-4D98-8FCD-9A0F30ED42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D1E81328-E2B1-4D09-9237-EE0CCAE8A30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FD03415-242A-4C44-BCA6-50D01F7C4A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692E768-C465-4330-B19D-3ABFC9093AF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5965E80-EFCF-4BC8-B572-1B3D1AC255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7A87809-F1BC-41D0-8B03-E58A400C7C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1D6D998-87FD-4835-B120-A0411635EEC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A3638453-97C3-4059-9181-C03DC51F948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D701046-6064-4780-A6CD-DD59F0C56CF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2E0B5EB-DC5B-4FFC-9583-9633D52DB70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08EBE2F8-4CA2-4EC5-AD6A-EBAA303C688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E5A0C51-0397-48EE-8623-7954E024017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C553352-54D7-4CBB-96A3-C25C1F97C8D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357F0BE-E8AC-4EFF-8F58-231E25B6386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A60D455-9D07-401B-B8FB-6A94071FE08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A591102-AB03-424F-8479-296DA696AE8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103355E-9796-42EA-81A5-C0580C0C3D7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9026EDF-8057-4F3E-B182-C49EEF16C25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A043817-5FE3-4718-B6B2-CEE31B254EC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3DA3AD8-F756-43CA-807D-C1BCFAA298B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E9287C61-C705-4933-8742-D4EB148642B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7AE37145-4B50-4083-AF31-3C38F859460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75DD02D-6F8B-4FDF-999E-E74F63A7559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FD72858-3FB1-4347-B3EB-FFE3B438E4A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22049948-2758-47EC-9B0F-9440E732F5D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E77187F0-9373-4C19-B54B-85AEDD30C13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4C69F99-14FB-4DF4-97A9-A1A803A1B9C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9B1FECE-D924-4104-A029-3F519FB6920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BD2B02B9-4947-4D28-A1C8-532B99401D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AD5EBBDA-3A88-4A9B-9426-34C9CAC8A1D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411B181-D777-45EB-B45B-BC52D87A63F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E8B2890-3A7D-478A-ACD7-57433906C8A3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A33F0FC-7421-486E-A635-7E8894E7D57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FBB62483-069D-4179-A46D-345F60EA07A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A7E52D1-368B-4F53-9534-719143E4A87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07A6217E-EB8A-435F-BDD8-9E968CC1B9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1A9785E7-7D57-4A1D-8041-DECEB37B3AC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08D64B9-9A73-4BBE-8723-813ED7FA0F3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DC0F20D-1FE5-4688-BDA4-60E3B970E9A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ACDB9F09-1504-4741-BCF6-30C8BAC5D68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85A8370-5400-412C-87F2-72763AFC052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8EDE7466-E31B-40CA-952C-D28BE23E0E9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3FBE9B7C-3A1E-4221-807D-F9F7372680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5A8FB05-B5E7-4CCF-BD92-FA494F1B5363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4A93615-EEAE-47EA-90D3-CFDE5E34D4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F6203B75-D1EB-4A55-AAB8-F24F5AD5B29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99A6843-BEE1-4179-813B-004EECCDB8E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F55AEFE-C6E5-419F-9B02-2CC0D320CE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D5693A6-96DC-41CA-BAB1-557921263C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A497410-874C-449E-BA41-96A759A5085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74F81C6B-DD03-45E0-97A7-DF11BB2BADB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70D82A4E-882D-434E-BC55-634E1F9FCC9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01C63DD-4942-415D-9310-113201A2B48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856E0E7-C73C-4279-8386-DF94C5B54E7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F279FB0A-2D98-4E6F-8366-6B61A318945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306BE4F-165D-4FEA-9957-8F0F10A6E9A1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82E755E-D752-43C0-ABA9-E666D9B7132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264F18C-C068-4D8A-9540-9ED69851904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BC9C88E-A689-445B-AD68-A3283862879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E1099DE-0EB9-494D-A35A-A0B4D5397E9E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2B71122-DC2D-4672-90D0-31296560EC8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4359FEB-8358-4152-9D38-3E030D9C9DB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2F9BB3F-D63F-4596-A96C-DC71F5FA573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F7A93023-864A-4E1A-A709-15A5F381653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BD00AE08-E75A-4325-8968-A79651545E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D1A3CBD-D3FE-4C7D-AECD-D393103F89C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81B18C5-A257-407C-B8B5-5B8F02A6A01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CBA1D8D-BDBE-4A52-B044-39FA416688D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DE267A7B-924D-4B9B-9D33-CCDD50D3473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9A83F20-0129-4CF3-9E8B-FF2437AAAB6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A165D9D-31CA-4376-B45B-5EC942272A6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299EA604-4C60-40F9-9E75-7F3F6C05A1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27151B5-2ED6-4EB9-80B1-7FAD7A142E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B0453C61-755A-4711-8A67-3559911B44F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E376190-D98F-4206-891C-BB025CB9A24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A3AEF15-6E6C-4887-B1A8-0DDEFBD9BBE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986F75E-569F-4B3D-B8F4-363788A6277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DD19C83-6961-4158-A9E9-33B1D5F050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021F805-9A21-45EE-97BE-FD096D418D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F358C5FB-FEE4-4650-99DB-881C6D40BD6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7524FC87-F8FC-4F98-8419-95F7C55A8D4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8CDD5C3-A7CB-4951-A015-81B24F085F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B858F672-DFFC-4BCF-845B-BF4DA717FD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3FA6222-527A-434B-99D7-2BB1273F1C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2FA4C9B6-09A4-4497-9320-DB0BEB8A151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05BAB55-3941-4027-9952-B88AA6063C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3460EAE-9781-4301-B9BE-E558E10DE79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EAE63A40-BA20-4D42-9941-9DE14241A43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C32A079-1848-4FA8-9355-8A04DDBAE3F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A7F50DD5-39EC-4BF5-BAAE-32FC632113E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5493274-A469-4B32-B157-1083A0A710C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D9402FC8-87B3-47A0-BE38-78D3BB13BDA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CCC408A-625B-4BAE-BAB4-29ED98ED3BF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F7EFD0D-9633-45EA-9CD6-44896150FEC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C8D20C4-5D36-4AFC-8274-7E2F39449E01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72FF577-B83A-4EE7-9972-3B293E8013A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866F3D4-1251-44C7-9520-4C604F8C876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7FC7F41-2C83-4724-A658-A0ECB33861F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04E378A-C621-4E22-AF6A-63473315B427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117295B-C736-44B1-8089-AD016FAA2A9A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4FABAF0-C4FA-4356-8531-3483E543BD0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F04E483-750D-436E-ABDC-620C9C4F909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658EC74-9B0D-4AE2-9243-B63182D6158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1F27DE8-3886-40F5-8F38-188329B7944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37C47E81-5445-491F-B898-A014F403C30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F3A6917D-92B6-48F8-A563-98D6ED7BC0F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6FA86B4-526C-49C2-8945-C81B08B1599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C214443-EE64-4243-81B5-95BB652547F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23E2EAD-79EB-41C8-B5E1-B69A427111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C49686B-0DA1-4F80-87E4-7DB0671BFF4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BC593D6E-9AB4-4F10-8169-CADD98A2B77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84BA56A-7471-4BBA-AEF0-6EF949946A1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E5CB323-3A73-4BAE-B40A-0D97CB98D9B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5B3D2B0-86E7-46B1-A3A4-51B58CC9251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CBE06EC-AC22-4C8E-8517-A1544B8F7A9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BD30233-01FB-4648-9233-11AD5DDBE3D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8FE2466-3DF1-4085-B3BB-3EDE8201B06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54C69B4-C874-481B-9976-3801C8DFFC7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C9F571D4-9CB5-4E96-AD14-D467500AFC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040DEC2-0C11-4045-B3C3-2A7C2BB7352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5BEB12B-F964-4FD1-9C12-C02CBFC9829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0FCA244D-F9F5-4DBC-9291-4813D87313E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E442BC0-8955-4F47-B7BD-FDACF9D46BD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58AB711-12D8-4B3C-A874-B8C1B28260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ABE3840-5D84-4B55-9E4A-7ADC87D6682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E37BBE1-703D-4314-B15A-0C30BA40E76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24B84943-E3A0-4591-B0F3-8E4739F040B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F0C990D-6398-4A0D-BE22-8A4875C862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63E1606-DB6B-4A67-870B-87AEE91A8DF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86DB544C-1C94-473B-A1C7-1F9C407C2AE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BAEE522-A908-4C52-8C19-4997CFA6DD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3D58BDEE-2B0B-4C82-A20E-28471A8FB19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458B491-0589-4F2B-9D1C-DFE0D7D2E77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9FAA7E9-287B-463C-BB1A-1A5359966C1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A8EC7B2-06F8-4E93-B361-80497BF9D6A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7776A9DB-F09F-4F24-8A78-7150C8DAB1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ACFDBFB-D59F-410E-9A0E-F08B34D7D9D7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F01FE3D-AD20-4B64-81D7-83D6A503A0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9317062-390B-4D1C-9C1D-C62307EA53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936E437-31CF-4665-8641-52299AB5D19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E17BBEEE-6F7B-4328-93CD-60F569C5416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610CC13-BBFA-4439-B0B2-19A26A9D1A9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D1CC854-F500-434B-A8FA-4477D0FA0D2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31D4A4E-20D1-49BE-90BC-7B45B8AC95D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0CF6F16-4D5C-4914-8554-00A765EF27B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644B19E-EBA8-4DBF-86A1-85829709B98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8E942A11-945E-4300-A95E-A7CB499679B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3BCDEC2-1304-4C50-B3E9-D2E6ADC00411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035AC18-F073-4454-AD4F-CDD342A02C6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7781DAD-E814-4279-B5FB-9E404D215D1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8AB25BB-1FC4-4D86-A6F0-B3E99E8E4DF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199A1B8-3BCD-42DC-94C3-C11ECCDFF1B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E37673A-8F32-4567-BD61-D3B1F41C657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447899A-7F4D-420B-AA4A-47F5C584ED9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44C7384-0E3B-4286-8B0D-2BDC13154C0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57A01171-17CD-415B-9B17-D731886DD16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A17BE17-78CE-4B8E-BF4C-9E25B08E0BA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6A8FBD7-B842-4C2C-8DDB-E8EC08C517F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F969962-B062-4038-8DD1-BC87A1F1AD8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063E2133-0F52-4ACB-B1BE-404F94D04A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1E9817F8-0BCB-450C-A3BA-E20A98898A6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6F971DB-FB9E-4B17-B310-3AA9CED889D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EEAF29E-6427-4D24-805A-90DECEB68B8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E0B43A1-F354-4C85-A30D-ACD0B0E91B7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5BF0308-54F6-455A-9479-9B04C0CC2E1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5CC015C-8054-4E63-9667-33F18BAD14D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BFE7D3D-B7AD-4AB2-BF17-180F3A6B652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83A1695-D623-4334-9C21-8F6D08574F3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71560C6-6FD5-48AD-996B-1797607CB3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5699F79-A9B1-463B-AB9F-D7D64AB86B5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FF38FC6-94BD-4661-95AD-A4BB8A6E9C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8C54FA1-3016-458F-8C45-2876F4029A5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591728C-A403-409F-89CB-64CD57D4BD5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3DE0F1BD-688E-46F9-B2FF-364E69722D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6AAF0B4-8305-4BCE-B79F-118D41AE76E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4C7F47D2-EECD-406B-9096-75A4F1C088E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7EFCF7D-D558-42A6-A5E3-B0CF5478D4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D6B7CEC1-1D50-400C-B810-410F7D64FF2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464F7B19-9CA6-4671-B8D4-1DAABE0E2D8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6B52BB99-6ED5-4BC6-A59A-159A2DFB99A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6E22F708-2FA2-4C64-B30D-E3A1D03A72E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FBABD33-C40D-45E9-9A36-47E5CA4AE49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3F8E7AAD-0C24-4BE3-ACCB-62386A6FE54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9E38AB2-8AB6-49C8-8E73-E37F4C120B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10EC65EF-2881-445A-8762-69C397CFA22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30D70F27-EC9D-4A7C-A394-225A4959EFD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BB07586-AACB-4641-A745-CDCBDA3942A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E6AFC416-64A4-4BAC-8E16-952CC2B86CB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410C553-A836-4C7E-9207-4B70D736A2E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6066DCE1-1111-42F3-BE38-2B707311CFE7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4D20295B-59A1-4700-83FC-99E2AB0F21BF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6B2BB12-AB34-4155-B4E4-A053812ACEB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43EC09AD-BF51-467B-A90A-CB5AECBB971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25E317B-DC0E-4EEE-AAEE-BC019FBB787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365AC5A-30C5-4FAD-A9CE-60972962267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4BF88BA8-64EA-4A86-91DD-0DC282BB640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B57F3E4-0F92-488C-A795-78E57C44E66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DD89A5D-0F31-4A3A-9E41-2509F79A3F3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776474D-CD48-4F26-85C1-624B9D2A5A9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CCA48AB-6CFE-4AFD-AD0A-9DA4C56D31D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0236E1B-C215-4070-9D70-1EF6CE4F9CD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C6ACF23-2F59-45D6-9F1A-5A8CC3AECCF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AEDBA395-D50F-40EC-AFC2-B06BDB0C023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E1D08E8-6CDA-4831-87D9-F221392AFEE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E92077D-1C12-4D4C-A2B7-A1E0296463E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E69B788-6F32-4234-9B5F-55688AA83B8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5EEBA6BA-F70F-4077-947A-68147009DC3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1954D96-7F86-4C36-B12E-86F940658A4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0377780-3717-4036-9701-2A427680FE0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5E49BA8C-D4FC-46C2-A350-E6CEC58C28E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AA12E79-11BF-4444-BE29-3F11F5CC084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313631E-D0D2-42B9-BDC9-11208E74FB7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C0C2677-94B3-41F1-9FC0-B5EA9C90DA7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85365C6C-69F1-49D5-9BB7-2DCC19BCD0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B42348E-D4E1-4AE2-9149-7639BB878198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A0415A3-4F48-489E-BA6F-01FED64E2E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D645C1AA-44D4-46F8-B4F1-B7D2C53F3AF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F35D7BC4-89D3-4A93-AC01-D1370068A93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6BF3E6D-3FA9-4ED0-9B6E-85EC6454A08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E955EF8-BB38-4C2B-BF93-7CCAD40247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05426B8D-0428-44A1-9C40-86C6E98310F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F240CE8-FC85-4669-B057-EC1A251999CE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2416AE2-ACF7-4049-ADFE-2ECE0A0CE90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F701213-EE3A-4C22-B5F8-A1ED7420BB1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9AB53B5-BE99-450A-B19D-09E211E205B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6835D06-4477-45E0-A99E-A1A8F1BA2A0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A795A8B-C0D7-4F33-B41F-1ED0604FD47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C54A9CF4-DE85-451B-A4EB-323C3EDD82D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34E2D92-B286-4824-B84D-23D64603EC5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8835023-9343-44E2-9AE9-94DCBEF1F7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FE7D06AE-A499-4D36-A450-CE0DDB39D9E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7720F3D-E157-4CF1-81C5-6C2E6980D31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EDBA83C-6948-416E-91CE-16007AFE100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F23D1C6-9AAB-4F7E-B61E-7940C1CAA65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5DB5028-D225-4F39-B27E-A2569B4857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6CD31BB-B830-44CB-9C1B-BB39F8E4EA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5FEF7B8-B20B-4067-888C-479CCA1242C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FAACA64-2BD7-4F2C-991B-65C780CFB0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016E41B-1931-45F7-B50E-41D9A79014B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4BCB7CA-6F35-4840-A54A-7AF6016DFD7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B3881779-B34A-496E-94D0-129AC653601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0078F368-FB4E-49D8-9276-EBD9844A46C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B2F67B1-3F74-4C25-9BBD-C0FB663580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F352B30-8EF1-4F9E-9AA2-E0C5A51BAF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8736815-DB92-4DD8-A131-AA993C268AE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EB004E7D-0755-4FF9-AE42-122A3F013FCD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77B0F92-FC9F-4C09-BE4B-523BC01DC16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326ADF8A-16BE-478E-A6E5-42169E993A0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F988FA2-469B-4FA9-A926-1BCB9D6620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885653DB-2610-4D96-AD03-50A4765451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91E0C03-D8EF-4CA0-8790-664F83288B3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A016D7F0-B875-4445-B9C3-2BA57693DC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B749730F-FCA7-4566-A597-B57D90DFA3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A78A88E6-E20F-407B-ABB4-5D8314A0DB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5490EAD-911D-40E9-BC15-6316EBDEB8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060E479-428B-4C81-AF65-F025034CEC7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190F5F9-B4C3-4BC9-9425-9943CE8E21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3209AFA-DA18-4E44-BDD7-C7ECCFB4F8D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4741B35-270C-411C-8306-3F7C149F077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CDE760B-A28C-4219-B56E-190063DCE78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2FCD90EB-C2FB-4F10-BF30-3A3DA69BEE1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AC94C18-197E-4BD2-8EC2-9E47ED52C34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1BA3666-5E79-42CD-9137-849EA4322BB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FDA812DC-DB5B-4628-AAB6-2E4E02D7185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B27E2A8-8578-4CF4-B104-357223DE1844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202F224E-70B7-4B62-804C-AE95C1DE621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043FE57-766E-49D1-A870-5AB0199DA78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7116051-C048-4B45-9BE5-2FDCD32818AE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2D13400-6726-435A-A72B-D0B33E840F5C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30AA5819-1BE6-440B-8A15-D084D505CBA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E515A7C-7490-4212-A9A5-32151192C61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9580939-197E-42D9-AA8B-2DFC62255AC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E209771-042E-4C75-80DF-C0550DEE347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419C00E-2674-4991-BAE8-4A7595C6FC8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BE2D08F8-9ECE-41FB-B014-ED79B8D3CC4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0FE921D-41CA-4A38-AB40-8546A21BD1A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5A6583C-ADEC-47AC-A7D7-64EE78161A1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199E571-D4CC-4222-9A32-4BF5C25AA5A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EB8C641-6804-4C83-A5C0-4A3D0DB6BE6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7A1A80E1-6015-4A0A-B9DF-EEAFAD0C2A2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12156858-6B09-41FE-AA31-027C6700846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2AA0669D-A3CD-4FC4-AEB0-C110305288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9D2D057-ECDF-4693-860A-EBDDA4A70AA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A748544-A8F7-4ADE-BB12-6DF8E6025F8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DD66F85-AFD2-48BD-8A6B-17CFC2B17CA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A8A51B3-C4CA-45D7-8DA5-EEEC01B98A6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7D2CA69-5E65-4CFF-8E74-FBF72D093B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6A4940B-C6D0-43FC-8A68-5A7A058D12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3816432E-6970-41EA-B266-A0F1C545D7C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4BAC789F-B312-4023-9B4F-26DBAC1FEEE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2C499FC-C05D-446A-8F22-EB144ADFD3D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9854BB8-818B-43D8-B3D8-DC49361E147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A0632F6-86FE-43D1-A4EF-F176F7BDE6D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807E1C7-34D3-4580-A6C5-D832E5223B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CC29B83D-6593-4154-9F5F-7B65053CE59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79A7DDA-247A-43EB-BF9B-5186E33BF4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C605ED5-CECE-4D28-9FB4-13F6357FEC5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89CB2799-67B8-4AB9-95CD-F6646646C80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BD210C7-C39C-4A94-9880-9E9948D858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A3A3DC3-55F9-48F5-AA82-DE712124877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93960AE-2E35-481C-BE0A-8DB9AAB35C8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21D32B11-09C9-456C-AE37-BADADAABF2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03C3D48-7B20-4462-9988-283019CD27D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44AC278-37C3-458D-ACCB-CCD2A6F5D7D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DECAAB1-CFA0-4367-8C76-D3905DBF7FF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D8760FE0-406F-4601-AA06-6328110F914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9D110E91-3534-425F-ACB4-1CF5F92C59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6304D31-5EE6-47F6-90EA-F45EACB2D327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BB243291-A994-43E2-AFE0-9155CFC732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901099D-CF1F-4DE2-8BF4-6B241FAEC6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47853F1-5F23-4E2A-AC48-ED9B3F34C21B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C03E9E8-E2A7-4CF1-AB1C-1957DAE79F0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91D70F28-0B36-4023-AC54-229F5D4B98D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EE294B1-2BCC-4E1B-81AF-86758BB5F07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6A51F1E-1ACB-4D65-9ADC-A0F0A0E48ADE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382057B-48B6-4176-8A60-D20D15E192F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F7BA011A-9E1E-457B-B25A-5FD51CDFB4E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BE13D7A-1D0C-4E30-830F-716D88C172B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BBA2BAF-C214-4463-AD88-CB72E4B094BA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E560757-6DEB-4390-ABBF-12A25425117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8057104-AD56-433E-AA7D-3DCC73FEFD2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7A3AD8D4-9403-4842-85B3-0BE9944DC23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961BA41-F66D-4D25-88F5-2F64F5BD1C7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433256B-FF56-45C3-9583-6617CCECBD4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39B7D0CB-78CF-4838-906F-B49B8CC3617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B78C82BB-4D3E-4BF2-97C2-06EC5CAD71B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BD34677-5F6F-49C1-BFEC-CF5A61B335E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657F727-4955-445C-83F2-66AA9C1EA02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263885B-B261-42E8-9E8F-C2C9C2DEA35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BBA49CA-A87A-4969-AAAD-9E39359DB5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BDBB31EC-7763-464B-9612-65A5C2D762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FE59CB0-FB41-4EC1-925B-7A5A288B1E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7CF1D63-F8BD-4F52-B1BF-39540625B2E9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46A4C22-E8A6-4876-8DC5-F2AF8EC298D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65F4744-E04D-4F74-AC2B-9BA92E8EF32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0BB8330-4B62-473B-8A49-93F2EAF62D2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1F5C958-B379-432C-B098-B559672D909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331D81E-F048-44F2-80A8-749E79BFC29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98D02B7-B1E8-4B59-A5E4-4D969B9B00A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1767013-6DFF-46DA-8729-443F183869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38656516-960A-4B84-8AC0-4D747FF83BE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A88C086-A55F-4EDE-AC26-F31852F68D2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E38281C-1829-4DDC-844E-06B425B416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C3287FC-9647-4C74-AA33-034E30068C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7A760D2-C4B6-4EDC-A63E-DA5200FE33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58668DC-C489-466D-B462-6889D391BC3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DD0CF489-85A9-42D3-89B4-6EC556762E4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8FC6A94-1123-43B4-943D-65537E4242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3304FF2-6756-460B-8119-FE14DAE36CC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22DADE9E-B0CA-41EF-9675-14210714C65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5514B1B-9985-4C54-96EA-E18F839FE81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432A70B-1960-4B7A-AF16-DDD7F3FCD74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9445126-AFEB-48AC-B901-35E168EDA39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4EEEA10-7FBE-446B-9552-71E6DD7EBDB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5378E34-B329-4D96-B362-AAB15D0525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0541856-217E-464B-8C07-814AA5FD9E2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03130B9-4FEC-465C-B9F9-BBF1CEE6394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3963F47-695B-42AE-9227-AC93BF003D8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56E14A0B-C0D0-4F22-B9B1-04504CB2092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9316EFA-18B2-4E35-B595-B072F60A80A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542EC64-2302-4B53-B1D3-14A50CDB597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520A58C4-AEB5-4D68-A250-BF84739EFD3B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EA1CF07D-BAD0-414A-835E-15DC15A7A1B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26040763-E666-481E-835A-1DEED6DF1A0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DB21A5F-BEE5-45F7-97B5-295A55B7BD2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9205742-E37E-40CE-B0E0-BA8F5FC21CF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4FD5F76-12E0-47FC-92CA-2C4819B9A41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5152F13-322A-4781-84F6-766F9A92A9E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A2AB054-2E85-45E4-9BC6-50AC3D72D4B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A5E85893-D64E-40DB-A000-B2478F3D2D9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B6A748D-5D1E-45DB-95B1-1C9E82D596E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2FC7D7DE-9674-4016-8346-1E6CF47F7B7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41774DD9-EA7D-4969-A9E3-FEA212B12D8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DF3E1F3-D73C-4C25-8177-3054B12E39B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C3B9216-16A9-47AA-9B7A-673484E5E5D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151F52E-DEE7-43CF-9BD7-5D8A00FEACF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64AE8C4-2B9B-434C-9F38-CFE58841E02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582DBE1-ECA7-41B2-BCB9-BE8C51D052F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3CF8615-FC69-4AF6-AA2B-AD926D83DE5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5C7B01EA-77EE-46C2-81E7-4DDDE4BD102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997B446-FFBC-4C7D-B81D-CA4071E8FCB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80643FC-59E6-415C-87CA-0B53F2F13AF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7B4DBC8-99DB-446A-B150-212E351AC5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A35D42F-46F0-4BD7-AAAF-9264B62EBE2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772505CD-F9A9-4B77-95B8-8E3716E523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911B994-D97F-43C8-BB01-4FC742B2EBD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0EDB493-C92A-4C4D-B946-F6900CC33A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74CDFC3-99CA-4AF4-B16A-F4229F7E639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01E3CDA-1DF8-43DE-A5B7-E7491773C72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28056C9-EA6D-44DB-9EE4-5580E44FF6A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65E4B825-69BF-46AC-9C11-114B156E01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BCB2A952-6680-4423-AC1F-5E216F878A6F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F6DA1083-8E4D-4F0D-AAAB-857F23C04079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5BF0586-20B4-4B7A-91D1-ED0E98187F1F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023B048-5303-4C5E-A03C-2CD1F417416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2323BDE-DAC6-4BB9-A83D-547FF17AD9D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01086EBA-9734-47F0-8239-6B05E112D04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1FB516D-18AC-4736-963A-EB90B6AE59A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979EBF6-E105-476A-963C-D7370F72E09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579F12F-1F22-4C49-8D72-7FF060A675C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6C67098-9AED-4078-9F35-8A869E242F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4FBF169-036A-40FE-B95B-783D55D9497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032F1DD3-7CD1-4192-8B08-11764250157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3009444-DAA3-4F9C-B64E-9947CD2184F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72B1350-B991-455F-8798-10558E025CC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DE81880-56A5-432E-8801-6AB48C2A608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15A29B3-A5C3-46B2-B8DE-EDEE2690E9E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43F1B03-CDFD-420E-988D-0FDC91F4D2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46CDDFB-CC9F-44C2-BEFB-F8F09A4D38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C035C56-2721-45CC-968A-BFE8041CD2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71428B9-8404-48C1-A314-AF2BB85B86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5F77A471-D21B-445A-AFC9-08AECCC9225B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45B6BCC0-A36D-40F9-AB4D-7C449158AC6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E69A282-35E6-419D-872C-938CCE68D2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8653D3FE-3256-4317-8EEC-47C4DFAEF3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5479978-C512-4685-BD04-E63046D8DEA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E1FE0B27-43D2-4CC0-B597-431EE45A1AF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014445E-7AA0-4BCA-8424-B9A82109A156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1ECC74B-8752-44BC-9367-579BEE6BB58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BDC2D10D-B896-4708-96F8-0879CED8D9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2276B02-A59F-475A-B8E2-EB9BB79378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E68E1E3-C8B3-461C-A378-AB1FA310650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AA2637D9-3150-4FCC-BD89-D1B153CAB2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69CE2F0-876C-4C82-90F9-A5A0CC60B3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3DCB316-999A-4924-8F8F-8D98516A31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8DDC2C6-63FC-436F-A778-2EEAB3DEB0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205EE24-E7D6-4A7C-8F4B-3EAB1961724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DB48271A-B60B-409A-9BD4-AB192ECA95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DA89181-E2BF-4A91-802B-14E324CFB9F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7D9D659-AA13-4A0E-9F6B-924C1781077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FCB73E9-5B6B-4FDC-A9AC-AE769EBFF8A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72A6D6F-4E7E-4AA9-A04C-102157DEA6A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D7CB7A5F-7CAF-496F-A7DC-EF6FC3AA9AB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6CF14CB-FF06-46BF-8A0B-00E2F52BCE7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0B8BF4C-C182-4835-9767-6235B294D74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CFD5887E-3210-4B6D-B93C-21433B402A1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33C40590-F6B1-44A4-82D4-8EE33B70882D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49A6ED9A-E98D-4326-9179-3F941EBDFBE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42C9113-9A8E-49B0-AA2B-9B5E4A85D95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6206A20-7B97-42CD-8AA0-57699ADA7A5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26CA7E3-EE89-4BBF-BBD4-77FA0039AC8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B9173B8-05F4-4905-8C7C-607EE161C07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BEC9501-0863-467E-8F31-758809E3AF7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340B09F-C0EA-4154-B7B8-F833D94891A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276FDB7-31AF-436F-B34B-1BE6656CEB4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E79CB1A-9193-4584-9DDA-09B4A92DB4B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2B483FAB-49D7-4415-AA99-51C4251B413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77EC9F2-9659-4A80-83B8-EEBEBE8CB5C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481EC91-C915-48ED-8F65-A431376F001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2C6CA83-CA11-4931-8524-5B7912A5851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678070D-439A-430F-A353-6091445E47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D3E1407-8D90-44AF-A2AB-DA6F7BA47E7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4F76B0C7-EF8A-49C3-A752-B637F2460D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792C9818-77D7-4988-959D-0CA39415520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2E8DD12-4FDA-4155-A9ED-CF56B7B7554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54A6772-1D18-40CC-BAD6-C10FDD0FF6D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8528A29-09FE-4F27-A352-BDA56FEDE27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7B3371E-91EA-4AB3-ADF5-451FB81DC81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8698E95-1A7D-4B9C-816E-49F6A235A62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02E8116-C5B0-4C35-AF33-DA02B2FB98E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352808BD-7467-4F56-8074-1297C1070B6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1EB4A5A-A3C3-4F54-915D-0CB217B1C0D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0A33B15-FD59-46B9-9D32-7EA9800E1FE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C7776E2-65DB-4D8A-8E5A-D34C1041E93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0688617-4126-4CB2-8A56-D475E66DA97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90F5FFD-9A36-4EE1-9F10-DC5048A9F8A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A993B7F-0EC8-4889-BF02-7C24486E398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1F927F2-7521-4A6D-94D3-05A9A8F0375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166B4D0A-EB19-4351-A413-B6BDA037DE4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1F3A34F-52FE-4D3B-8002-8628F9555D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E47CBA2-F510-44C4-B589-4E0AA41CB14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0639592-808D-4D74-94C9-F42898C57E9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7962710-0A42-4E74-9A00-EC8742E9B8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4C3439A-E182-4E5B-8173-3A214744A2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1E179FD-7044-4928-860A-C4A7223AC25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3E1CF80-20E9-49B7-A9B3-C728C03846C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6ADCFC87-3B0E-47FF-99A3-0F99DD9BCEF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4C3DBF8E-DBD6-4A35-8C35-744C4AA8A8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56E261F-5AFB-445F-AB18-3844A97CDF8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06049039-8D80-4445-B549-5681B94F3F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99D976F-395A-47AA-8C18-14FA4629E0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AF0E3DF-E8DD-4447-B010-64E0DA8B469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A5961940-FF69-42CA-B8C9-D622F775427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74BF272-C4DA-455A-81B1-016DF46BB7C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371F9A5-8556-4323-B437-29C75D8C62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9DA1073-D8A4-448D-8363-1E72B3747CE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DAF83580-596A-4741-A835-AB3A618C427D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D0460F9-9A10-4675-B2A0-583308B1E68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172DEED-6AD3-407D-9114-9F2F9F6AB2C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0E33871-49DD-49FB-8E67-4E74976EFA2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FC87B52-BB5B-4CCD-9FD2-D7D337927E3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DBF69FC9-4608-4F25-B02D-C80D2E2D9BC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7435C3B-10E2-45E4-967A-904E7A034B4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A8F751B-53CF-4C3C-AF6E-50E7C43F5E0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1F315C6-F148-4D3E-96BA-D492CDDD7CA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94ABB9B-C26D-4B4A-8985-3E7797D3B5B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6D0B5D90-9AAF-4B46-B8FA-6558DD7AB28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C663523E-2F17-42CF-B7C1-D30847D55C4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30EAD8A-A618-44D6-805B-0AAC93EC07F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467326DF-7D15-4FD8-A70B-1791321F094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00DB897-85F7-4E85-9FAE-0EA53E428A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CA4933B-8897-455F-8940-4887B0911D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64FAF54-14AB-423F-8750-CEBF0478870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33A7F36-B95B-40FC-9B24-C4006C2A17B6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791E782-FA58-43D1-B773-FE52090A98A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583812A-5022-4CAB-9425-E05FC0DB6B6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62941622-ACFA-4D6A-9FB5-7998D112B1E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465128F5-4A9D-4C5C-8117-6EE5F242B96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267172F-E02E-4195-BCEF-10B726E42C8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6D76733-FA2E-436F-ADDE-40651222229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5E0393A-7B7A-4E61-A698-8467960C34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58660BC-2B60-48DD-B93F-D8DA531C307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8E70E37-A1BA-42A0-BA13-91052D6312D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2DBEB8A-0F10-424A-99A3-96492E1E119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A6A4795-7C44-4205-8F41-B10A74CD4DD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2DD1B94-0CBB-454B-8FB7-4FEF175C00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6B8B5C31-335E-4928-919A-716A28F0985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6442179-2ED3-44F4-9BD6-ED350AF7065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BDD4F02-2BB1-4B7E-9175-4CACC9FD71C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AC56AE5-80A8-493B-956D-65B906A14E5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08A73CE9-3D8A-408C-BD38-3FA53AA6819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045E221-BDA8-4086-9601-511F5CD04A8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4274365E-36FF-4118-9919-71894B63465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BB7BB6A2-9CE1-40C4-B0F8-93FCFF80CB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77AE49CF-82B3-4D10-855B-FBB9A651D6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280BB54-E573-4354-9D93-2E0A96235E5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40DD15A3-3CD4-4025-A393-F683E691F64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D824207-6F0B-4ED4-AEBA-43CABBD0BDB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8750081-2B75-4EA4-BDDF-105EF2129F6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AECED05-9198-4BE3-9D3F-8FD6454F412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A1EFDE21-F417-4D62-AD02-A62000E4E64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05CA3836-FC78-4D6E-ACEC-CA0153E9456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2226BE7-C819-46AE-BAC6-1997319BB30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A1C77D3-9933-4460-8BA6-CA1D6B9A585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BD7C355-F36D-44A9-8DC8-60990862B69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C157095-21DC-438B-8FC4-5B2B23B2469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F49B42C-9D8B-4162-89CD-04C3693C710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A0DCD22-A462-4C18-AB69-63E808E5894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DEBE19B-1642-401F-B04C-964937C8331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14777B0-F291-4812-A545-75E5135F5CA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5037717-E548-4E2D-81F9-071E4702DE8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E62FDEC-9B44-4AEB-AC8B-02F30F4D955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038E61B2-4C1A-41C1-9686-28F96B56BA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31BA705E-85F9-4546-8E15-8459A25D2B0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F11D951-C959-4535-BF00-3AE8F81CBF2B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059B4B0-0640-417F-BFFB-E949DA6C436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FAB195E-EC3C-4917-812D-92CBCA7A0774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E65AEEF-4312-45D5-8AEB-7BC7F473A23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B1A2720-4E93-474B-8B0A-83F49468FB1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17E7750-DD5C-44EC-802E-3DB37404C1D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D5AB94C-FF01-4243-A46A-7EA48241B44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CFB0A1C-6ABF-4371-A6B9-EDF54D33E01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D4A5D12-CF85-46C8-9C10-B0EF08BE4F4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8AFB9D8D-5CD6-4F28-96B3-040E259F6D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0206B2C-F354-4981-8337-4506C84A975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F24767F-1508-4579-9037-A56C987959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87E4BA3A-4FCD-4AE0-A5E2-2E1F7C0CEDE2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016E60D-EFA7-4001-9FD8-98816FECC3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0D7825B-E446-4F12-A99C-D30A40F513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C0D4F96-50A2-4F15-AF92-57F5C2CE556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F6B18A86-0A04-4A98-84A7-0C5B2B93C7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416EDE0-55F4-4EE2-9260-DC3F914CFD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0DABEAF-E15F-4E69-91A6-93715A719A6E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5E0B9408-3982-42DE-809B-66CDDB08E3DE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76F33373-2433-4597-AD97-E6B0A8C20F9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08A30FC2-C5E6-4B3E-A405-B5494075064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2A5F73A-057E-4C06-B1A3-2E2BBCAD6E36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884BDC9-B83D-4E9C-BF78-DCCB6202BF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134C7F5-59FD-476B-841F-9960E238631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78836F04-A4EB-4E3F-AB9A-0ABAE35634A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FE4BA768-3A03-4B62-B856-81D108A8AF8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C3A1061-0829-47F4-98F1-C31FDBC712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5BEA7DC-EAC6-4B63-BB29-A1E7A8918B6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99A92E0-DD12-49E0-8BBE-4351CC6656D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89FFA75-EF02-4245-8C22-32D425AF2FB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8C8076C-A015-4E17-9EC6-673404611C3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27B2052-E618-47AC-867B-0DE945F40E4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C02AAF57-D954-445D-BB1A-05F0DE0DCE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0100244E-1532-4AAC-BFC0-286FEF979B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F97033A-5A59-4940-89A5-433CF76E80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F0C6324-8E1A-43A0-82EA-A7F9BF9A489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62CB0C9-58FC-47C5-8BA7-29A4E12E05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D92BBB0-62BB-40B5-BD3A-FDA347B7CFD6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9626C8B3-0409-4B23-A9E5-5D6C497C552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5E781C16-5595-4656-B47F-36AD5844CE9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F1DE5B8-3F69-44D3-B6BB-64B0DB6C6A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BE8B1E1-6948-4622-A862-2968205893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460A904-F855-4FBB-8885-5BF3199B380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54D49A7-DE52-4540-9B70-F38EF27B5DED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75B60470-C137-4EFB-BF40-3A82742E690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6833FFB4-580C-4556-B8A2-EEAFEAA124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C59FDCDD-5DE1-4075-9EFE-0AC6B4BBFB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61B412B-085B-47E4-AB51-84578457F4B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0BC7D86-615F-4177-9EA6-86372A9566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9B21B5FA-2DCC-4344-94B3-582272B58F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5762FEB-1476-4726-8106-48F56D7B0D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EE163C5-59AD-465E-94B5-9FC7DF4BD1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CFC70D5-46C5-4D69-8547-7843C699D04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0C09CAA7-3E2D-471E-8612-C2427CD9CE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9FE0A09-5452-4054-9176-D3DCE232DCD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B7537F1-0A3F-46CC-8DAA-776529FC9D3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893B20C-2CC0-4418-8A95-97AF885E6BE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1D528B3A-6983-4187-81E9-603A66DB126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C6ABF42-2A00-4AE8-8CBC-EA000F18125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AC4EFD57-D69B-4C11-AEC6-C69A3216B7D1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6636CBC-FAB8-4A97-AAA8-E9A25FBA66B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078E9292-05A3-4268-8179-08AA130AADB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D1F88B0F-1F0E-47F3-815A-197AE97703D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BB75A242-3A90-4E1F-A574-BC225D5B05E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5A7CD5B-588B-4793-B94D-994E5DDCFC4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7C15995-EDDA-4E30-A1F2-AF05F15D4BA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52D8FED0-99BA-4A28-97E8-62F3BC6DE4D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20CE1E8-E565-4696-94CB-4EAF55E9A58C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ECD6F2F-6CA7-4E67-83F6-8E8000BFF70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D2C65EB-0901-405A-BA57-DBB8735ACDD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8967236-5BF2-4B55-A361-8E7CBF875B8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1C41512-9DC3-423B-8831-D05061D0527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A6AADD3-6AE3-4064-949D-58D4F0CE5C6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682000C-8CDB-4E35-8D75-53198E04D02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06A4D3E-1960-4FB5-8317-1032A25D32D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F4864211-DD9A-4F42-9F19-EEDE5C0A3B8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A356AA9-FCC4-4212-A274-7830F8107C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FCE8E6D-E2C3-4E77-9D51-F4A97893757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51242FBA-E1C6-4BB0-89FD-D079738539C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C2A85E3-55BC-4D11-B5A3-806AAB0F44A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4B0327B5-257E-4282-8ED1-A4C76AD7928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9542646-80D4-4C3F-8159-53177C6F3CD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0014A14-DE93-47AE-B8BF-0908F37C357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83A718A-465D-490F-A43C-CC337A45CD6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5DE9C83-EBDD-4E87-8E6F-176559CF012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3B31832-351B-4C11-AD1B-00DE73A2AD2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7875081-F5E4-4C05-B0A1-5CDBE643337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6751557-001F-4975-9AD1-CA63FF6CD72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0C014186-4F9A-480C-9671-839F2945B35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7F77A31-5FBD-4DFE-BA35-EA806A5100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86128A05-5DDD-4633-8FCF-65C5166207C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A243226-6011-42DB-B6BA-9C41D190683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7FEA44D-8ABC-4DE6-9E12-67A9534A41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73C251D-98C2-45DC-B330-3AA71434CB4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35B129A1-9FF9-4B6C-B66D-92147B1A1F1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903D4B4A-A094-46C6-BBD0-FABF572B8D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8E249F7-2023-4AEC-B703-708965ADFAC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067CB6AE-764E-4FCD-8C3A-7C590DE8763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B54905C0-D588-4EDB-AB4E-CEE4780D6C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782636C-9668-4C27-9FAF-7F63A63F76B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0812F1AA-CFC8-4267-8BB4-0057ACB92B5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A965391D-5D5A-42A6-8516-DEF087D64DD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F52E602-4622-4817-9DC7-9DA90EB0CE3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F0357F6-D241-4A4E-8310-45A625C4A8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EF5553E-8414-4A16-B1D3-72BBB4A38E5A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2002F08-6003-411C-A86E-16B61CB972D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B49CC27-BDC8-48FF-AC28-8A8A4C9CE23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392823EF-6388-47D6-9AC9-6D91AECC679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B0A9E9E-2D88-49A1-BCF8-F8B823A3AF0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84C7703-4E5C-4DDC-B735-5D1F0CEF031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AE3A96C-A21D-45CA-A67A-53679D7FF0D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F3B66877-4582-44C8-94CB-E234766DE830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8E90D851-6653-4CB3-BB27-1F42C28F39C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F0AA05F-2FEB-4C0E-934F-5F1DB7B5F1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883FA45-6367-4110-91E4-F62DD3E7E48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149699F-40C7-4F93-BAEA-D7B832422CB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4B2D0219-779D-431F-84DF-D5ECCF14B55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12BA3EB5-7E97-4618-87B7-A85BCD88024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C55B6710-3C64-480F-9621-CA9ABD1174B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082D23D8-E6FD-4081-990F-C49FBB536FC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CFFA7BD-A9A8-45D4-94D4-FA6AA5BBE37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CD69E88-076C-44E9-88E3-DBA699CEC86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0005A0E-4021-4DEF-986B-FA88989FE2F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37705D81-A247-44B6-82CE-A7030F68901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43156A79-27CF-460C-B8D3-AD061DBB157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D08B457-BFDF-4938-9680-E15B61007E8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4CB75F28-19A2-4004-8094-DAB75A6B1EE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7FA3E4B-AB11-4EB0-A01B-8CE02C583D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58305F2-0FB1-4165-80AC-738867E97A1F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D0B05C5D-802F-4AF3-85B5-911D5E2F501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88E32EB6-C659-41E9-A212-CF799AFEB66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6A52164-4783-4429-AD45-C6FC9CEF84D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9B4C04A-F536-46FC-B12A-5F6E3748B1E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07D0193-8E64-4CBC-9A59-78DBB9EADF8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10C3840-C1BD-4DE5-B547-F8F2E9ADA69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BA47FB6-1302-46AC-810F-64BFEC9772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2D5C262-08C2-41CD-9CD1-484BE9018C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07B2522-5B76-4583-B0EE-7A024281A8E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412CB29-E1D8-4645-BF9A-FB6B5468C25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675B7E02-F96C-4423-A369-0C8B2DC617B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84735B7D-6F04-493B-B8AD-A222995A26B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EBB0412-4B45-44A7-AEBB-5692F937707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9AF4D29-ABA7-4AAA-8903-CD8205F488D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413D0E1-4F62-4665-AF97-632E7634417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CA4E834-979E-4016-9840-F45CB45184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54AD6A4-DDD4-43E9-AEBB-9814FCE1C98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1476504-943A-4915-B621-28A844C36C4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ACC73A6-1AE2-454A-8083-7E4B1B48048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BE66388-27D1-4DA9-90DD-7B63B2145BF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6433AB3-D21B-482F-BF25-EA57B1AB34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F3AD566-4F60-4C2C-B64C-A29AF179AC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6153A9B-A1D9-437F-9899-F0014B08968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C54973D-C480-493E-BF68-C7C8511AD3F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0726A51-5FAE-4572-9D3F-7E0505A4F31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40FCC98-7D9B-4FCC-B07D-6DA455B5CDE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638FEC30-2E8A-4162-B593-E8C8E2157BA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3B51DB7-1867-4926-8DCE-094B594DEC4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C2470F7-9CEA-4117-B84C-8FC565F674F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D83FE8B-EBD5-4262-9222-E376095F15D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50882595-E9F3-4E06-AD0C-96DC0262A0A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7455914-23DD-4139-B30F-63640F2539F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89382A51-55EC-4FD3-8CB8-D7E8958A006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AA030208-B40E-42DC-B2D0-74A0910BFA6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8459467-C446-43F7-AB4D-C83F70CF938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2C40F3E-21D4-48B9-A0C5-FF909A2CDE8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19A18B9-DE3B-488F-A945-2B8290990BF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0156485-81C9-4AD5-BAF4-509B392DBE32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3945A2AF-C6D4-4F61-AD4F-464EE0AE2C7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07AB9FF-1BBA-4968-B5BD-B038AA8B56E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1AE7C002-CA63-4AD1-8719-DDED7BB3C6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EE8348E-2934-45D8-BBF1-F23D58DF3A0A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1C69245-F3A5-414F-A041-65EFD08A85F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1A399BF-3FCC-4D3C-8AF1-2F9B315341F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0D4F126-3113-42D3-9DC0-8E088A1A38A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90AA6F5-EC5C-42C1-B66F-12DCC14554C1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338DBE2-DA59-4941-A37E-146145F04CA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8981A0E-312A-4461-8DDE-EEC21F91ADA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723891F-568F-4A3F-A894-42F4ECAA362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9B3AA546-6CFC-41D2-92FA-1E34E51A0CD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F46AE0A-05F9-4A91-92FA-861F067EC52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4B4CD07-0FC5-4893-AEBC-3F8F9346867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F5597ED-1490-4B35-9E72-0618D53CA0D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4DC153D-D295-4D6E-A363-58C4F69DF47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4A72E8A-493E-4C8F-BDC1-683137D470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7137E4E-AEC6-4E13-99A7-E869953928E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44FE6BE-6C63-4713-9E52-BBF87348090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603C9032-3C3A-4ED4-A875-EFE330B5E2C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543FCC07-68B0-4D3A-B541-927730A775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5690C19-C7F1-4672-9DB1-559257DC53D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7C97698E-749A-4D6C-8043-D4D780B74E11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30424B6-9DFB-40A0-9E7C-3C719CD1ACFD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AA42AEB-9077-40BD-B29A-E893A6DE9D5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EE3CCFE-DB80-4670-8271-409E0CDC678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291FC02-76CE-4339-80F5-8F65B2E6F8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D188CD0F-DA53-4B38-AD59-1910DE1E4AB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1CF73463-EB25-47E8-9542-88B1C2F833F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AEC12C8-1C05-4318-A18F-CF3D027221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F59E81F-2088-4195-A6DA-459712DF6E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25AD571-9D92-437C-967C-8AFD31740F7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A132BA8-CA7E-4897-B6E8-899F0608920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923CB74F-B2BE-4244-BF32-300F35C2F63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7000A07-64D9-4AF9-997F-F6C29C021CC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5208EE2-4AC4-4C4E-A392-F16020C15AD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8B78C69-D0B1-449E-8263-D451E861EFE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0443A88-016A-4EEB-BAEC-B45CAE2572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932E5E0-9AC1-47A5-819D-301278AA7A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060FE1A-BF94-40E6-A787-B7CAD67EDEF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022637B-875A-4268-A866-03121A7E5B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6772319-8787-4F67-B156-04797E6B49C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C475FC0-F8BA-44C2-A811-5993A2CCEDF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980707D-902B-48F2-BF04-5C20653804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F12D447-E9A8-4BB4-81C2-E24678583A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DE8DAFDA-F332-4100-8A36-18CB8814A57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CFB95EF-3BF3-4C20-8FA5-275BAB9F5B3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1CBB52C-8E0B-4571-B93B-A7301FE7C59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9CE3239-67E1-4DD0-85AA-189F6C93DCA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1C91985-9E5E-4DFE-9885-C671D7E21F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AD8DFF4-FB63-470A-902A-1155701B2E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7ACC090-3D04-4892-88A8-B353B76F0E9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5DAC375-06C1-496F-A6BF-847555CC1A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409F46F-BEFA-441E-B50C-6CE44065F9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82855EE-D445-465A-B496-3229D17526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25F3687-FA3C-4D90-8810-E24F6FB741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FAE0736-D611-4B59-BB07-BF5F1DDF7B71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2406E87-D72F-437A-BD89-CC50AFE1B7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10AC0E5-ADC4-48B3-A97D-3C8F4F2D40F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5366B6D-7819-4C02-8CCC-5E035360A0B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557F5394-CBA2-42C9-91A1-E68638CF091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4A277C3-C5DB-4EED-996E-BDFCE12D5D6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E418EEF3-9DDD-4B40-A3E0-E13370596CC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5D4C04B-239C-4C3C-AA77-0AA1D245F37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9A3B7CC-67F4-4F66-9E46-931942EB090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B0C7E44-6BD8-4BFD-BFD9-1FCF023F8FE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C0A997A-AAB2-41D4-BBB6-ACE2A4164233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9D5D214C-AD04-4489-B4AB-4BF6DF73C18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2F9E5BE-D7C6-4785-8716-AC6DFAE95E1E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6C04128-E82E-40BC-94B9-72BD796321DD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F235AC4-DD0D-4318-8AEF-02CDD62886F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2955F9C8-8089-4FD5-9961-D1DF7FC5B7A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2F93AA4-64ED-4917-9875-6D5B915CAD4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1AD3023-1F95-418F-BB40-1546541BEC4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4746C71-8760-49A0-A1E7-9D1C07CA647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985A6D3-43F6-439C-9655-5CB0540C85A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EEDFBF4-5223-4BD7-B926-B8AD86CF991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3D4CFD3-9806-48B7-B62C-1423BB6CB48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93A050E9-20D5-425D-B78F-1233CB82E59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B724D69E-8A88-4A82-932A-9408B1C2004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77985A1-E55F-4A5E-9D2D-59D9B06971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F10FC6A-908F-4A62-A93C-5FF03D45F8A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2CF35047-7A38-493E-A863-00837D08BC0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CC41E6C-4F6B-41C0-9B61-88D4ECBF682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BA3A025-119B-4ADB-9161-9FA6604D348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6F5CFB79-B76D-403F-985E-EAC34278B1A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59B8652-9DD0-4914-9ECB-AF553158D62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1B0853E6-F40F-487B-A9E0-9A5CD2D608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2C208A61-C8EE-4D60-9FA5-4CBFD43311B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72A8B2DD-44C4-4554-80C4-B53DFDED193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F0541BD-7298-4F39-8BA4-BE543FEEB2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995DDAB-ED3E-4505-BAF6-4CB60640BE7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9370CC2-35F4-4588-A9F4-ABDD19F65DF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731B2AA-330C-4258-9107-B15320CEF0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13927D2-7D5B-44E8-8408-9A8F47FEF04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2628E2D-5157-4FA3-A957-701F68B8CF6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A6ECF75-EB11-42FF-ADCE-6C63BB1E18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931673A-A62D-4B68-861C-0F19AB1269D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0E5CD4D-3674-48DF-A1EC-15980FFF1F0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ABF2CDD-F41D-4CD7-9DBC-AC96987983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232BEC5-3C61-4F7F-9606-01A080A76F2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0FF12332-229D-47E8-8790-3495299617A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6388E2AC-8D87-44F3-9309-4DEA214655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19841E9C-32BF-48BF-8E4A-E1B0693FA1A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F362F43-FB8E-4A3C-912D-8768F8C1413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A0D3001-43F1-4040-A86C-51EEA6AB455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6AA8602D-1672-4E6B-BD7B-742F925AF2B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356C329-94CA-4C01-B8F9-ADD28028EC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2A2D9F5-3882-4FC2-9623-D3E15A55B873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99A4BDBD-1DD6-4FF4-82D8-5B9DBB2AE9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7B537706-677E-412C-A25C-7BF47AE3BE8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112019E-E3A4-4C37-BB37-DFA747AA0D4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E1FB39A-E9BA-4799-AB49-D15DD142C14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9B1AEB2-E5DD-40CE-B4FE-5641399E0D6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3190DCE-8EFB-44BC-8B5C-C60B917037E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230C76D-381A-4FDC-9194-EDAC9E95D5B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943C13E-DBCB-4F11-A6FD-71F7178177B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8244DBA0-DCC4-4748-87F3-DDF98DC0006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B7D61BC-39D7-421D-B4A5-B0F92DE5A70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97D239A7-C06F-4029-B9C3-20FB94BDF812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8B9E7619-FB23-4CDF-B88C-0F01E2F1F74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A9B12F3-C4FF-4F42-A90D-FBECB2FE352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FDC9ED8-44EC-486E-8A69-9B6259D7BD1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5668E0E-5DFA-4282-A546-42EF84C8193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4A0F0F52-F91E-4BCF-B0E4-C1BEBFE7C39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B78397C-A9BA-40AD-AC73-CC108E61486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D0630A1-60FA-464F-B576-CE7BECF7E84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4747331-8DEF-4FFD-99C4-064B95750C0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BB9AA69-1953-4151-94B0-081F0C042C8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5393482D-836F-49FB-BAE3-6F157CED3BB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71AECD2-5ADA-4771-B3B9-62CAD9CB1A7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98FAB73-0A9F-45FD-A9DD-965E470190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887C05C-540D-44E5-957A-FF526D83938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5FEA276-9BAA-43C4-B75E-A535A5E9ADA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D3BCD33-F31C-4CC2-9CA3-84B61B1CCF5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55A4DC0-8374-465C-954D-A5E9039427C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80D29E5D-2297-46C2-992C-930C9C58408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B5BE74F-510D-4895-A0C8-42BB6FB5454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215E421-3DFB-475B-99DC-FA41EA54378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F508735-BF72-468D-B210-FE3C5B23B31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59F09E8-45F8-43BC-9114-B96ECE8962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B6DEEFC-4FC3-46AE-BA63-03B77903F2A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47A8272-4273-4A5A-A623-2859C0AC7D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CC1C5DB-E837-42AF-A080-7AC5CC47914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9FC1052-5070-4046-A8F8-005ED549484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172EF4D3-A2E6-4102-B7C1-0BDA6F888C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A535CAA1-32CB-4801-A0B3-38BCD4A6E8F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38C85335-9282-4614-8410-C7F2894776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8CBA544-B92E-40DB-AFDD-E910AAAF351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0F58D785-3266-4562-ADF5-5027BEF669E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1B47CD7-F29F-47D7-8FDD-F7A0802C181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39CC5D0-BCEC-48D8-9CFF-2E00ECD48C5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2DBC73E-16AC-4668-BE29-E501309B7B6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EFE107A-4044-4A81-8ACB-CA69D72908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E7BF57D-B98A-4527-994B-E139BEDDF35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2BCA65B-AAA4-4A73-86C1-E99240B7BA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8D89F2B-E87A-497B-95C5-DBB4DFCB294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7744CB7-8659-458F-AF08-BE0E0A59854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B77AE24-0475-476B-908B-F827B3AF9651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840FCD8-E042-4665-A4B4-0296F0D8877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18A5EEF5-F9B7-48DC-8ADA-186B66766E2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B5E3A45-EFA7-4395-9547-CD9CFB21F34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2F612BE-A805-4942-90EA-7FB4A1DA94D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83CEA92-A689-46E5-AD4F-68A2CE3216E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80A9555-DA22-462D-9AFF-72777B5F717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67289D0-2996-47A5-9469-FAA54DCCC5A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6FBE9AE-FF74-41DA-93E2-1EB258D12E2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05D0A26-F12F-4AC7-B86A-DFEF27C8FDF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9352C9E-7274-4BFC-89B0-102906C3B79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0C20D53-7ED3-4290-86E5-1532443CE54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762D5E05-8991-41FB-8708-D12B04EB67B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126E4A3-9046-412F-A84B-9519E112B6F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0D29E22A-E979-46C6-9D56-7EB1DC68507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19E53AF1-9A1F-4A34-A138-E0C38F1050F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0A62A260-2D0F-44D0-8AC3-D7C5C422B71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E84FFBCA-F039-4E86-BF77-46C720D84DB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ADE93F3-BE0B-4413-B765-3DFD34FF660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0222E78A-7495-4253-B2B9-4CE3D7CD8A1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C7820F90-7CCC-40EA-97DC-62FD3E649A28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78E06BB-51C8-42A7-BE1D-82DCC908C8B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301A41CD-92E6-428E-952F-BAD8A12D376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4C6AA3D-0711-4CA9-B362-8537D0A01AF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159F5887-48BE-4DEC-B21B-0FA9A7F564D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7AB1543-C854-475F-BFE7-D60F952494F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C275C40-4F2C-4C35-91E1-FF6B8A416AB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18D54EE-3B15-426B-A655-29019EC32E2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E075C8AE-36AF-47A7-A3B2-F83B493FDDA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99CB6A1-4F6D-4890-A3E3-0210C099E8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0F7F8BF-C7E3-43FB-B48C-E39AEBFA721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4C05F51-E521-4E7C-B7C1-BC36A52DC5F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CFFBDBE-943C-46D7-A089-D0EA169053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AC7AFA9-A323-496E-AE4E-01D20E4A77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C74BC85-250C-4AC7-A033-A3A1946C2D4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3D4E2DB7-F1C2-4A17-ABF3-61AC4078DD9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11FB498-A995-41A2-A364-CEA6961530B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3D75612-C531-4124-AF62-034D13CE43F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BC5A716D-A9E9-462A-81A3-7FBC79510AD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6B036BE-F389-4EA1-97D2-C9C55BA33AD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E4B03F5-A45E-4DD1-8BE1-EF0D5CCB365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665E8A16-2C79-4F03-A29D-B0EAF66027B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E3B81C1-FC0D-4C84-8A18-1B37AC22EA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986FE35-003C-4495-8D54-87ADF725B6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2CE31DF-E035-4A65-8DF3-4147A6502D6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72552AF-1404-4E24-9DC8-D16038AD357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B397E0DA-B8EE-4BB0-98E0-12EC42FBCB4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A25B378-FA9D-452C-AA19-E54310B6533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4B7DD58-5163-4610-8B6E-524FB77167A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0AB6CAC-4EB2-4EC8-A602-B773CE1F54B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3B1C3B0-8221-465C-889D-5444CE73E46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9BD4325-A53C-4484-8DC2-0E239C7EA1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EBCB07F-709B-4F30-8714-B8CC69468C5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F176927-3E5B-4C00-94E5-BE7FB80A1D5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CFA96D08-D33F-43A9-B0E3-F19781E734C0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C935FAFB-31DE-4491-B1BF-AAEEA8A63C1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43F4377-32EF-4A99-82E4-8367552EAF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3721DE2-4682-4D4F-BEFE-2556260EBF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3FBF6F5-8592-4B9A-8AB9-F9F95BA9C33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5D950B7C-CEAC-4645-B7EF-B49E67C8D7F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3089211-0729-4917-A4DA-39FC8077E0B5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27F4BE35-DBF4-429B-8060-17E9652008C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5F90251-042A-44A2-B657-052A7F5FA9A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673413B-4E02-4192-8294-587CAC94AB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5D05FAE-7F76-4230-A334-0D263A9D375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70D5119-03FF-42BB-8450-B4A88D47DB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25E985F-5111-4BC4-809E-1B43D6BC72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15DF97C5-18B3-46F4-ADF7-468F30C997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DEF8101-A357-4C5D-B71A-DB8A074865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EFFDBFB8-2B75-479A-A203-FA90E8847A77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DAE996A-0B27-4829-92FB-495B45C96B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3811E55-1977-4D0F-9C40-3D5C6626CFB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2DA41CA-5849-432F-BB79-2D1AF25E2AA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0D868ABD-B279-462E-852D-0D9DF3A0878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0EE87C9E-D739-4C32-AF22-51654EF6EBA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AFC8C523-B92E-4130-9825-2B57EC70819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A641C33-2CC8-4915-B40D-1EB6C536BFC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A0B0CF89-57DF-43D6-A2C8-9F371BA08A5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2E98ACC8-EE83-462C-8F03-F0B6F7157E8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055EB74-2F0E-4A34-A909-0AEB41F080C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69151A9-CA98-410A-AF5E-F4DE3E13EF8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9D7ED27B-5D06-4A93-8E99-988DBD6FDD2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3903DC4-5427-43F9-AE88-5A21EDA04F8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20DEDC7-CB9D-45B9-8EC6-D92BB432C037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7E791CF-A363-414B-995E-36426A8816D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CA39AD6-5C73-484F-AD49-2C6D34EB18F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CD61466C-FA55-4A76-952C-B09E812BCB6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BE69C19-FBFF-4C60-ABF5-1B621617DDC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1880BDC-4CEB-4C06-9BFF-D6910B4567A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1C2DD5F-5A55-46B1-A3BF-6659B6F7C2C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63EC816F-E7C0-4BBE-BC17-3B373A62874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BBC4D50C-29BA-4884-92D1-8A5822CED7F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9B2C7523-3585-4F27-9BC0-3A6BA9A50BE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4953A0B-CEBE-4BAF-95B3-A39CDAA874A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841C35A5-7553-4CB4-A9E9-12FF74C1A85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F091BA8-EA02-4158-9035-DAEC5D8C179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5C88104-BD47-4781-9B24-D3BE5382099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EA337A2-547B-4C3F-B0AF-56276A874CC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44390FB-8BFF-40FD-99EA-8438DD5F474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DE56708-7D40-4084-8647-73F5FEDC7F4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944A9C1-A7BD-4063-B449-F49CA44F434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63FCF21-BDED-41D8-AD10-A83DC06991B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32C75D7A-E6E2-4DA5-BF67-DC833CCF5CF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59A0C619-6497-48A0-9CC4-DFC2F8A53B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088101D-4CA1-432D-B0A9-019CC388A97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E4B54DDC-DC9C-45DB-A389-FD2AFD7AEE2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E4AA7FC-B27F-4EB9-A9FB-78A741FC71D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CAAF5A0-9C2E-476A-BCC1-15A9D0E40F5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8DBE6B51-09FA-4C6F-9BC3-7BD50B27F52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1E03091-E92E-4B16-91FA-37FF972A0B6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E4F63B90-B111-4214-88E7-70462EAEDDE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0CDE81C-7D40-4101-8CC7-6236015190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4AFE4EE-715D-4D75-9788-57C3C70F4C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0E3CAC3-B931-4F84-97EE-99106BD9F42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67E8E85-75B1-451C-9DBD-F4AC704C29D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818209C-7A76-4EA4-B056-DDE429FBF4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04A1CF46-E3AB-4110-BF1D-F5CFE93B3F4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90C5674-39CA-4D1F-AA0A-4D2F7FF69E2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D2D3A63A-1CD9-4064-A8D3-FE14F622DD4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F577522-8FB1-45D5-A11A-BD84FA66716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0A4ED4B8-24E7-465E-9CCC-41D336CC0B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E2933BF-0388-43F2-B1BA-4F828855BEE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7AB318B-50EE-49D5-8D8C-45907FFB05F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B05E305A-ED69-49D1-AED2-FB6CCF0C5B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148B86A-DE92-4038-85EB-3A387BC5F3C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E11012E-A156-47AE-A7B7-EACF5AA1168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1F3C76E-5A80-4074-BFB3-C22A761119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E1B79A4C-1AD0-4FFF-8F40-D28D7DDE58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03D32B6-36BF-488D-AC52-BFE74F508D6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C8EDBB3-A6E8-4867-96B7-70A414E75E2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AA27900-BC0D-4360-8215-3CE22D70F5C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9B7053D-6507-4D64-BA17-86C11886C24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1A714B8-58B6-4FBB-8983-8DBE8CECE10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051742C-D499-4927-9E93-602D451161D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4AD8F9B-5046-4F9F-9B8F-DB65FBDBDE2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7954933C-7BD3-42E9-9088-202FDEF20BA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3FD8F82-DFF0-4CA8-A033-814949BA4B7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86B4DE2-6BE6-40CC-9B02-423EBDD7432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81DE494-A0E9-4F84-9BC8-4DB829BD025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2719840-6058-4A7F-8461-6D0839F25B5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2DA41EC-A953-4B20-B516-E0A12B7537C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56F9C8E-FD77-46EC-B905-FB3E1006D09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37FF8C7-70F7-48DA-926D-5F77247F6695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E244BB8-BA8B-4159-AC3E-E3D50DC3F0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3E1E4C40-AEFB-4401-A63D-CE4A821558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9A48B36-032A-43FC-B8C6-D8834B1B128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48B1FA5-8D29-44E1-9697-8EB898C29F5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9A9A70E-9A9D-45AA-B424-6CFC4F81A59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5812CBA-79E8-4BCC-B117-658225303A7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F6385C1E-40BA-4FAA-B026-AB27D9F7C1C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5A92D15-FAB7-4781-B634-76F070BEBA8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97DECA0F-D322-4650-8CBA-AFAE86E2C86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32173B4-4EEA-480B-A010-13E78FD006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E19FED0-85AE-45ED-9D52-81B35EE257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B4DD132-050F-44A9-8D3A-11C47D261B2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52057C4-C875-48B5-A7DD-5ABE70E4E83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D415AEE-4CB3-4B72-ADF8-0076726EF57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FA8D6D7-CF65-4758-BB8A-46612E5EF6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419D3E25-FC75-4B6B-8C5D-6E591CD9C44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1CD8FFC-0B21-4719-9CF1-574C99C5EFA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73E7EF0-02AA-4DBC-AD58-7FA2F8E8AC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D3B98B7-C3CD-450D-9E0B-3528B8E7A6A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2D7AC2CF-4D86-4655-A8F6-8DFE477D732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26581A3-E1BE-41DE-A29A-EBBFC1CB6F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943D4B42-439D-475B-8F1D-B50D23FDFA7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74AFC984-FFDE-4FA5-8198-A89AD26BBBB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E8496D7-A418-4820-9681-150E6ADD235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E81B147-BF4D-4E65-BDC5-848B593059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FE1EE5B-0C27-481D-8419-C5D89C55266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9BBDC11-5BC6-47B9-A48E-1DCBCCA86B5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F17692E-122C-47B4-B19E-DD686F7F5025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38713B0-84CD-40D0-BA0C-95E8DB96C62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ED25522-E44D-45C4-9FEF-679EFF51106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89EC7CF-73FC-4CF0-A49E-826A4733B8D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E6C95BCF-5B31-49E9-B9A5-12B0CD4C36B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4266294-21CE-4A58-AA79-306685B6253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31B0CEC2-44E2-4FC2-A725-10AA5DC999A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3699D66-9F0B-4C09-AE5E-A14ACCCEA2A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D0DE8C5D-E3A9-402E-9EC4-AFB585C597D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16AD6F6-7AC3-4B3E-9DF3-291AD2FCD53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D6B1E6FF-914C-409A-A3DE-50ABE444F1B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37824934-C0FC-4388-B8BA-B251D44ED6B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45AAF88-26D0-48B7-9EB6-2381989D165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9D9DCF2A-0762-454C-A1BE-E2C0536CCE71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91D5263-C244-4EF7-8E85-9659A5FC02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E9EF257-80A9-4A84-9053-1E27EFEE3E4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00A3B51-5C43-4CB5-AD88-5F7890DCC0B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E9EB4A1A-2073-48D4-AFDD-E71414C6EAC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CCB5C675-6E90-4E3D-8985-3E757C902FF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E4F7341-6366-444B-995B-85A538CF1B9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90A1E01-85F3-43FF-A2CD-1AD71ED9580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08057D9-11CD-4904-AA1B-A9117F3C85E8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5F1D16E-6FE8-4EC1-816A-27886A138F0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7A7F330-2664-4F21-8A76-BC4014CBED9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CDC4CB0-23AB-4CBC-904E-87B43369B5D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AE4D93F-3220-4DD6-82E6-23C2FF4C15E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5680B80-ED1F-4676-82F2-FC4BC9306E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F290A42-C8B4-49CF-898A-2EA721A9C3A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0858859-D666-4500-A328-49D6E41CF1D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3E9C40D8-F749-4B38-8420-815D414500F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A9C2EA8-FA56-4D4E-A589-F6AD057324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5E4F47CC-4960-4606-986F-C90B4BB7AD7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AE0C6BA-5058-43A2-B267-907E51AD6AE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2635681-6948-4522-9FD0-16EE83EAE6A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D073738B-0AB9-47FD-B303-65C591E24C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3DF74C9-80A3-456F-9701-A55934700ED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2729308-8EB2-49A0-9132-81FA4075B8B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9FA633B-D5FE-4B3A-BACD-B600B46BAFE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BB96617-6B22-4F6B-9228-E5D93A1B771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08D3117-6871-46B8-8C88-83A2C8B7899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3E1F36F-B6B1-4595-9BB8-6B4BE90EDEE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57100308-0A95-41A5-AD63-FDC346A348D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D13459F-4FB7-48F5-A4E3-5C5D1D34983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96C48D9-FDA6-4F84-B2AF-B3B2917D92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D1CA3F3-1D6E-4839-A39E-6E02357CEB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3A767E7-CA86-4F10-9E3C-CD2FD1747E7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0FF6A4F-CEE6-4B00-886C-BB436FA2081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4A0F51B-277D-448E-9E69-2EFF2248995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82E264FB-6890-4E71-AE4F-728EEAC0035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230ACB0-1D26-4458-8039-F59E4D3BED4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BF2371C-AEE8-4553-9832-26E469D64C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8E61DDB8-F7A4-4771-B175-DCEB9F4FF40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5C0FEC3-4424-44F8-8619-F5453608CB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3B53897F-7BAD-4C4B-97BB-5E2429EB8E7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4D5DB7B-0BEF-46B4-BAD4-31C0C55560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842AB58-D37C-4850-9503-E4F104EE2BC4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145A182-EF7C-4F25-8699-2025DE0EE5D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6873C863-2E75-47DC-B487-F2B6A506F1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AB3751BD-3E9B-4316-98AD-45DF890603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440BE3C-8E70-420D-A146-F76A94D5E31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CABD644-6195-4A95-82E8-E4803099B3C8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45E3DA2-2AEB-4A5A-97B2-C600BB0BEF1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F7C5C70-A48C-4325-B069-1C5EF579174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CC163A2-4A7A-4BD3-B341-50DC764C190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DE8987F0-6F33-4BE3-87E6-FA867CA471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58B9FBF-B038-47B0-B25B-8E4DDED099D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41B00FC9-DF70-45AA-9883-953BC2D9B7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609DF65-B990-4704-A46B-B6AAFA6C9E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6FD05F4-7B7F-4DDF-9335-D0BBF7C199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753004F1-E2C0-4088-8C5B-06DB0766B0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3695335-5CD5-4EE7-8B62-E6DFD313775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30575D9-722E-4926-9C9C-88275B1CB0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CF55D84-14E8-45E5-B818-9C57394E8BD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3F522CBB-7D7E-4999-9488-D32528264F1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03F0148-3A31-4F3F-9AF7-0CB6A2EE07F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295B598-2CD0-44AB-ABC9-AF551C6CE87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9A98C14B-887E-407D-AA09-470F97107C9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93BAE96-E9D6-4285-9CCF-EA8B94A0440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4C32B8F-DB5D-4F51-B2AF-8DF53EEF742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B9EB2AB3-861F-41C5-9DA2-BFBBA64650E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785FCA1-4BAD-44D1-A3F5-7893C2EBCB27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EBEB4B1-6130-4022-BFED-0FC9BECBA6E5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AB351D8-BE39-45CE-B85E-FDDADE119A8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BE14038-C76C-4EA4-BB7E-98CABE8655D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3BB7BE2-32BE-4F8F-AD0E-BE555BFF753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250AA2EC-D5FA-4F0E-8C58-4D708E3007D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ABFD236-357C-4CBA-982D-8B15E3D9DA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C45B35A-F613-49EA-BA80-424CA9015E3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4E9786E0-2A09-4F50-ADA8-C37EBAB2F9C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7068BBF-3412-49F5-93AB-D79A643D1EA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A16B407A-531D-4744-821A-D1632ECCA8B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3BAB199-0AFD-4F74-82B0-4D4D7F60280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25EC30B-97ED-467E-B219-4E9CB2695BE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6CA59B9-AB67-4D7D-A324-313CB54EC4F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080C503-DBF2-4E43-9E53-64E769AEBC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A465F1C-5F86-415A-BF0E-AA63B8994E3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11DB1BB2-5D72-4D18-AA73-433C4DBC41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940D602-25B8-41C9-8433-28E6B21E9ED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49DB1F53-11FA-448B-9BAC-EBE9ADFEFB3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0628CBE-C0A0-4216-9E54-9AF0C8D1635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3AF2BFE-C83E-4A35-8675-D7796E384B8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7E7DC1A-1B9C-4267-9A97-986DF71AF17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64B23BB-2002-4938-A93D-5E6FB7ADCE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5EA5345-7199-467F-9F97-83E0A4E43E6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95EDE178-18E9-4940-9190-197D500523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F7DC59D-4B71-4B37-BB7C-EB788734C69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01244CB8-1BBA-44C8-8ECA-4EACEA55AE2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0AC339B-C40E-4AF6-AF0E-7295FFE370C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315F563A-641E-4BDF-A8F8-BB483182218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C6ABA7A-3489-456E-8343-B8C8CBFAA0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6B8CE0A-49A5-4FBA-A57F-99EECD311D2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D4054CA-9D18-4DEE-A6FD-374A4E51F59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EC457AEB-BC2B-4061-A75A-B0DCFE4213F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445102C-4095-4846-8DA8-061F70477F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7DEF6B4-BB68-4AF9-BD43-7A76199D169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46CC165-2616-40DF-9554-CC0F12A8AEA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4492AB6-F6A5-4E99-8BAF-68D3F52B32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9C7879B-CEDF-44B7-9870-2CFE827B02A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9F1EF19-556D-48EB-8716-CE46600D46F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6976985-CE2E-485F-B66A-6A586D7F3E3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055E5A9-F3AA-4C74-B3EF-73B73CDD99B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9EB0412-AD3B-48E5-A802-3E8404691F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CA9EA0E8-000A-4EB5-93A3-08389F6B714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96E6C73-884B-48F8-9DFF-035269C5F2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FF683D5-32FB-4EC8-9071-C35758A9B72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A7F685A7-6D9F-45FA-8A11-11A57AA6C43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2942167-DC41-4AE4-8C39-613D6093C87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04A0B6C-D06A-4EA0-9581-B400ADC9767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BA25575-9AA4-41B9-A085-D575FE83064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C58295B-E5D4-44C4-8DA4-760E95094D1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2ABF027E-FA51-466C-A4DA-19F47ED8C7B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2C09B98-D83B-42D0-AFE2-CBC230C6228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C9574427-E8AE-461C-91B3-5D293AC2196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8E4E6283-041C-4924-A431-88AD1C8DD8F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AD0AED22-497B-49CE-ACAD-F7748452564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C9C8A03-3566-4F6C-916D-B0DDE2808FB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6191995-2277-48B0-ACEB-91B992F657F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DB924C2C-D6A2-4BB3-9C61-B6DEB4619ACB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59CBC7B-2E65-4A63-BF62-FC985046A59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D9D4AEE7-E161-4AB3-A117-BBE404E75A8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98927FC-08BB-4D91-BD50-353337C0B3F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05333E87-67E7-456B-B022-F60584EA08C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E44E780-426C-4FD1-B4CE-78200BE6EC0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A2AA84F-1D02-4FC5-8AF9-11E832FEA02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91731DC-B3D9-4513-BB29-EFCFE03DEB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545CEE9F-BB9B-4289-9A76-7CB132BE84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4017C2E-B1B3-4EA3-B216-E1FCE1728B0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C2FDDFD-2618-4172-A69C-DD0BB7C3BC1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1982B26-9DAB-4830-A9A3-74C7C4DC9FE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1BF2373-4366-4831-AFFE-2A01F0C371C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9A498DF2-4987-4D65-BEA3-15F3D23EA73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655E97C-152A-40AA-8E7F-D4A632549C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4E9F2AC-9C41-4F64-9EC1-2A4FFCB57DD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E001425-08FF-4638-B51C-B16924D8C4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29B5905-92BB-451A-A8CA-3DC08BE305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ACC532AE-2EB7-4556-B575-C1C386583C2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8E8E380-D272-4D8D-860E-F5CF89F26D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7D6C8D4A-9974-4F3D-A8A8-E9243E451E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622110D-7051-4A1D-88B9-51D56C58F03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A2E4390-BDF3-4F4A-8884-3A26DF608B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FC166EC4-B73E-4FC7-9EA0-83DBC19C372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1A78D00-6CCC-476B-9F4D-6084F82E3D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4C5937D-EFCE-4DF8-AE31-0B8B3B59E8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B590F4B-F83B-4E14-B39E-C2FC26CCAD4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BEA6E281-512F-4A1A-820E-877AC8EFDEB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21C95843-735D-4412-92B0-5141689D88E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F3B703E-22F8-4CC4-BA06-AB6F474DC64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2191BBC-F4C1-4EAB-96E1-4DA8F931AF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BEF73BA-F045-424E-8958-2166439503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D59313E-94D1-4CEC-8C31-BD2E8FAC03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9BFA224-1B3E-48C1-90CB-132D7321F71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2BAA6230-85F7-451E-86F4-88DF7C59A79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F5D9D41-128B-434E-880B-D92537B8F06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FBE75B6-A977-434D-8CD2-24A6A488431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756A799-B9F5-4253-B866-B9738DC805A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CE9403C0-0B59-4E01-AE94-230E0E315BA5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F84E110-B778-4D64-BA0C-56EA1B8EA73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B9768E6-A68A-4C66-98E6-B52A8033A8A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89FC997-C237-47FF-A69E-2A30A0F3260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A65F0FD-4F0A-4BDD-ABF3-4EF4523FF1A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C69BEA4-1D6A-4795-AFED-E90B87E71C2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B0D95F0-A1B1-43AA-AEDD-084BE928EEB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00ECE00-C07E-4B3A-ABE5-5FF2FCE455D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99EAE23-5746-4A59-8F3A-39CBEA6BB19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FE835C2-3A79-4153-85C6-7CD543EFA7A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D0CF72F-C4AA-428F-A4B2-683BC7383F7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6B0EAD9B-51B0-4A52-8CDE-BED5FB1F072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1CCA85D-9D96-47AB-84A6-6EC373BBD32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5E154199-BD79-413F-9CA3-47FE2E22223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DDB251D-EFE2-43FF-9994-8CA04664FCD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E165CECA-EA33-4814-B78C-A12E9CF60A0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41F8857-6FB0-4F68-BB5C-C607D1B8E85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DF55ED45-879E-444D-8571-9A6171BBEBA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72FBDEC-B850-449E-9B40-4BC4DC271BB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8632BEE-D4C1-4DA1-8F13-81F8BEEA5D8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58F64B01-6F04-4CD7-93A0-F9AA92047A5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25910FE-3A05-461F-BDF3-5CA706679A3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DA08098-11A1-4FDA-8309-3D522BAA46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0A637EF-27B7-4288-AD24-A5DE3F0FED7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4AD422F-4AF4-47B5-8362-206ACD6626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27DDF73-DFCA-4F69-8B5C-28543CD67A6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1F535CD-5B92-49D0-8E86-54489FBD18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E6C495A-456B-47DF-8045-FDDD00B68AC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90043E3D-F4FD-478E-A0E0-D8AC3BC5284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F9A39E1-56A8-48E4-9D01-7261FDF754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B21AECD-98F8-4798-8462-B0D77775E8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5403A26-38E6-414D-A736-7F2DA65EDAE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877A1FE-6F4A-4DDC-BBE0-6387AAAFD58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0279359-97B0-4557-A4C1-291A95BC724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9B856F7C-762A-417B-A3D1-9C0F334973D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8CFA86F-2493-43A8-B2D7-17BF66C0BB6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6BF1488-42E5-4420-866D-6AA4A1B8565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B5D58C0-60FD-4B9B-A433-A3A2B2DC2F2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52340EA-8BFD-423B-9EC8-F8F577E8967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C287040-3A10-46B4-810F-E2A9BD4C9C9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A4ADD74-BB34-430A-B5DD-936F3C081B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B759A67F-4842-4320-88F2-73CCF70E4FB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1AAB5E3-D10A-4C18-9A2D-A1D7B0B3A70F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2601A6E0-99CF-4E36-9A7D-EA24918101A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917BF28-74B8-44A4-B18C-5742B6C8DC1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10876B3-AA42-4174-9118-DDEBEC76A1E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933748A-491E-466C-9367-D7913AD0F6D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5EC3680D-79F8-46D6-B479-527962EBA6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6980EF0-538E-432B-8529-AA534B21F4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E2F0F09-73F4-4D70-9C3F-F59E044B3A6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705114B-E71F-4D49-9AFE-1FD060D0204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DF46E35-6BEF-42D9-8220-C9482745FD2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8875BC2-894D-4A4E-A342-6D17273D708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A5AC65EE-0486-4569-AE54-574E17E9B1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5903CFB-D823-4DCF-8B66-8A2E349F16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0423BBB5-4B3B-4A7E-B970-B3204A73C91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4E469A7-199F-4CC5-980B-302BEDE3BF9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0060269D-70D3-4E16-B06C-CAAA02BAC9D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CE679C5-280A-4A5A-B349-5E6FEA0AE54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A5350AFF-C907-4FF0-8863-FD70CD86A4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DC58612-6199-4FF1-AB52-A309540EF9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78802FC-C745-484F-ADE9-67230FD184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EF617ACC-E0F1-4B89-B1E1-65926DE0FD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425BB3CE-798B-4B68-93C6-4DB6C0F1FA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0EFFB0B-C61D-48C5-A24B-B07A8511A7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66585DC-ED83-4B1E-866A-9FFCBB2EF0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B2D6E20-0CB9-4310-85F0-CB52235DE97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C9086FA-F142-46A0-BF5D-A4627A7FE4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DFAF6F3-F1C7-43F3-864F-C857B8259ED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EB22FCA-DB0C-45B1-8696-E623A986A11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7256B88-3FB8-4B21-B9AC-1FD6300DA86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06E55C8-12D3-450A-AC57-F1781FE0970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81A9C22D-330F-4B4A-B2C4-7F92123775B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45C2F49A-0A70-419F-B2B7-14DEF214A0A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DD135F7-D7EE-4930-AB0B-B658610F318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AF93C48-74FF-4BC1-A8EC-83C45FF15F0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DDB23ACF-16A7-436F-A423-59AB0284A8C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6DE1DDC-65F8-498B-9281-007D74B5585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BF78199-F9CF-4FEE-9E2E-0079487ABBE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83C16B3-90DD-42CE-A27A-FC9C25DF3F3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93007326-8A5B-4AF7-99B3-2A695CF1B57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14ACA45-A10C-43D1-AD53-0499FA412DC5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EEBF1F0-A907-45A1-8076-7C67D12C61D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60FB6E8-9EB3-423B-8FE9-7FE275B0C07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549FA3F-878D-4D93-B5FC-061A23EA887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F38DA82-448D-4FF2-9AAF-D32FFEB7C16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C5B9AAA-5575-47C8-90FD-79F32722C1C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AE01255-6FF9-4C85-BBF6-2F3B9CE5D69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50D1585-553C-43C2-8BF8-509B413E27A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DA02499-0623-4B6F-97E6-8F06CC0704B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9E57FE2-B3FF-497A-9F25-E94E95BDD6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52FB3752-2159-4FE1-978C-5BD164F0919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3C9AB4D-111F-49CC-BDE8-DEF3A554E6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7DF9B97-9EE4-4F89-99A1-B93804D92A6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7C2F095-C710-40D0-B498-CBF763E02AF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520EED8-658B-4A0B-825F-411002A38B7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2F4DBED-1026-459D-95EA-03620817799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7038ABD-B9ED-4018-82C6-CD84B50C56C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572B461-5565-4790-AEA4-E62CCE99E6D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E1E7F61-1A72-4D98-BB40-09F7FC253E7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5B42DA2-89F8-43D9-8606-A1CD0B1C3F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1D268E5-E797-46B3-9AE0-F0A3B68FBC4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6514ED78-0B14-424B-8F88-33A06261531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692484FA-6E85-4B30-A245-2D7C10E09E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EF5C4F2F-2486-4858-A4BE-E69259B0DD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3349032-3A25-47A5-906B-4AE3A851D5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63ABAE4A-4FF6-4235-B82E-6A6BEEAF47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BBCC258E-5439-4F49-9F31-30C27B19152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5CB9741-89F5-4DBE-BAF0-9C7E49C3836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50F1ECB-2638-4BAC-B640-E2DB217F02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A89EFABE-E1F1-40ED-A5F9-A53518E8909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833817F-E010-4D4C-A697-C011E5DCE4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6A878DF-19BD-4C08-9AC5-3610CAB076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ADB3749E-F096-45EC-9F0F-26A28371980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DB27326F-90E2-41E7-99CA-133009D8FA4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35890741-681E-4024-93E0-D90E91A00F6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6E39A6B-B0B1-4BC7-B392-A46E43C8097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C8079C9-B715-4DC7-967F-9ED3ADDFB8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7E968DC-AD5F-4F28-9B5F-11EDC9B332F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06C8F6A-3D1B-427B-A155-AF36F6CC42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2408BB6-50C6-47B1-8248-3FF3D472A3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5D546F2-891B-49E3-AB09-59116DB6FCC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FF3536F-404B-47AD-AE7A-349B0E1526F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5FA3801-5217-4335-9598-6E662D4F5D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39F2197A-1317-463D-BF2E-4608FDEE139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6AC9975-7F16-4384-9F2A-1CA1305F248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F3C87B5-D38A-4DE8-8204-73C95131203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3EE5767A-9B2B-4EC2-8B05-04375E11FC2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9950CDD-A48C-4E3B-A435-DCCBDAC0264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2B51F6D-0C7A-4709-8A15-D189B88FBA9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25A2C68-E971-4CB5-8595-BB0FA6D2017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2C25B77-74A1-409D-A7AA-2133EE4E35A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33F3763-E2A3-4C59-AC96-CB57C1BC8B3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C460F52B-1763-46E5-B2A4-8E1D130A992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AD7C881-901B-4113-8B83-8F125EBD722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57F4A3DC-EBD5-45AD-8EE7-78679FB6CDD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750EF3AE-12ED-4172-9A09-380E005576F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A45FC99-1263-435B-A758-6AEC5CDE620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CCA18397-C46E-4F76-9243-3C635791A41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F2B674FE-71C1-4163-BA7F-F3152F0118F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951D1417-1D0B-4E61-89C4-B04FFFA24C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87F0676-0D92-40C9-B502-062FFFD6C65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7703BE4-9D20-4105-B13F-62DF9850021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F8F75FF-63EE-494C-89AD-9E90B49274F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329663F-97D0-4B42-B96E-7B35EE3F028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D6BEE04-F296-4E6B-BA8A-A02B76E8555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A8F1EEE-95A7-4E06-BF1A-D8F4CF74ACD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19AAD963-9690-4AE1-844C-A9342840523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70FED68-2116-4AF5-8327-B7054E545B8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72FDA5C-90AF-4230-8D5D-056E66AD26F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3AA4573-4E2C-4B26-898A-49A1F9756B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376860B-78D0-4D40-B01B-98BC48C23F7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8278B149-0C09-4C9A-BBCA-AD7DB7D65F0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A5F0106-F055-4C7D-9A6D-534E8FD64D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2B728A96-8BBA-471D-8506-378AF665CEC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1A0BF89-0B0E-43CE-B39E-AA45F4CC28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37E66AD-0668-4212-B77F-8B0687C3DDB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A7223AB-C82C-4168-A7CF-BA5CD795AB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D1C3E9A-CF65-4040-946E-995B5099FC1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0CA34F9-0EE0-458E-9BA3-9EE35424BFF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4F40667C-660C-44A0-9D45-B8E5D4A8F52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63CBC9B-94FD-448A-99B3-65BB74F36EF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C961F81-BB4A-4699-9BA0-6D0A67FD6CD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6FD2618-CAEC-4C2B-A8E4-BF3BF531880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9FEE144-F9A9-4A80-86B7-59B67F34C5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BD881D8-2F44-4DED-ADAE-1B687E3E2C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3068D24-39C5-45EE-84C0-54A2C4A3FC3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BC313D1E-E77A-4DFF-9EF1-2421C1C9893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76A9BA1-EF24-4587-B2C6-11E42C82146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4099DD3-B97F-46C9-B05B-87045A4C14E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69001CE-BE69-4F62-9F7D-AA321753F26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FF68361-5F98-475A-8191-DBF56B4154D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6F845E65-49D1-43A6-A934-5DC5AF89B15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DE4FC03-B6D4-487F-B922-ABC88B50B8B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D3C38AD0-F805-43B3-8419-E09ECDB920E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91C66DF-8E39-4BDE-B0D4-ECBC1F6D3CC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16BCDE7-414D-47B8-BE9F-8B9C242F365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BE8586A-8BCD-4965-B38B-91A2B6046E6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775B2C1-ECD2-47AC-B0F6-2BCFCAD4911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CF25D19-9565-4254-913F-3FA415FFD57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12BB7ED-1CF8-4D21-B2E1-4965184FF822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AA80998-259E-426F-97A2-616F1FC8B8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26B95AC-7BC2-4511-AD39-163DD80F06C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054DF1B-9609-4199-8971-751ADDCF02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4DC38051-FECD-4E47-B8CB-02A18D058CE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A997C6C-6648-4BA8-97B4-AC85C5A5F8E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16E042DE-2569-418C-96A1-8A3F3F43873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1C7259C-A4BB-435F-84B8-AA8E3A68C7B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DEE5010-4B85-4686-8093-738149DC579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53C8641-2F65-48B8-B137-E719A58967D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71296B7-F106-4722-8F2B-8CBE6E8EEC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73C703F-568B-4BF4-ADF1-C1327402CC4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5ADFB60-AC97-42D8-A214-D2ADE9B5A1C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415AAF32-08E2-4937-B7C5-43AE6F921E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31C0177-1984-48EB-9821-D04E024AF37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3B8A311-35A9-49C8-9848-855C562288A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90AC5ED-04B2-4667-AE77-BF65FA1CAB6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EAA1DE3-AB79-4990-8EDD-BE15FD29E2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0C1ACD1-1947-4FAC-BCDB-21C4B00ABC0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35D00D1-6826-4F8C-9F47-727D81B3EC8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E3D3CEA7-22DB-48DD-9442-CBF9442A6E1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C576CC9-B881-4E01-9242-98DEA75C16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BAA35EF2-72D7-4476-AE70-11533E935DF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8957127-5675-4E35-A652-A50E2EABE837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721877D-899B-4E9D-8425-3C24F7ADB98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9BDD0FC-9352-479B-985B-BEA2E2FAB73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E7502CA-6239-4DE5-9BBE-C127E8B935C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98D3EA80-5865-4166-A09D-58CCB08DD8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E18947D-A263-4BD1-A44A-9B8E6E257E5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7EB165D-35E2-465D-AFF1-8E8B7369A1E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D8EDECE-05B5-42BC-8560-C7E1D030641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7759246-F63E-4FCA-824D-DFA2D46258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67EE0807-83EE-4E0D-98BA-1FD9C18A62B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BD6661F-110C-4BCB-80BF-B79D1BA7700B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4350E6D-34C0-467F-83C2-C305640D41E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1D17BE4A-BDE8-41B8-91D8-7269E1AA862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7A95ABC-2411-4753-A54C-58857A54543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35023C7-D85D-413F-9AFE-9616E064DDD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21B8C284-15B4-463E-B477-C65DE60CF7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A62DEC0-9802-45C7-AE50-1A52A6B898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FBDE4899-3606-4A32-9B45-78FCC2C5C4D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342C27E-1788-4856-8152-235087AD96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B651E75-5913-42C0-8952-A36516B99BA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5D3535E-CC45-47D4-B1F9-16F3D786E20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88B897F-3080-419F-90C1-E80CF69CBF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4777FC7-AED2-45A5-969C-6844E2E4D4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8A9AAF4-D327-4E51-B906-AD498BD19F9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7782754-3FE2-455F-8B85-A32EB87DAF4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A1F75614-84BC-4CC7-85ED-2379CDEB8C8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8B3F9D3-FE74-499E-A455-7D1C705CA630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A6D4AEFA-5039-4122-AEE5-8816F7FCD34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91611C6-A17E-49C3-98DC-B82D029BE1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7CD90BB-F886-4AFA-805D-A8F5904BDA8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2DAE55D-1928-4939-A6A8-3DD17ECA3F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24F9DCA-CA62-456D-9F06-73FBF28488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4E20A0F-4ACF-4DF2-B5A4-F413BD282A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9FA2C079-EA90-46B6-BC9A-6777EBCB36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9F907C6-3CFA-4025-9A13-FEADE6C3BF0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94C7E99-EC78-4F9D-A43B-A0837E13A1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9B3F915-926C-42FA-AF58-B881BB6247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B7125C7-11B0-4E8B-BE84-C157BCAA80C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A1DB80C-E76B-446D-BCEA-74E27C70050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2E383177-855B-4FEE-B2E3-851E23014CD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247FC64-79A4-487E-9DF6-4E87CF7BF5A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8961739-0006-4B00-931C-A9C9940905C2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CCE5D74-B195-4B4E-8FFD-BAA25913160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C233082-CD08-49CA-BB75-C4D3A049A5F7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CA9B452-B80A-4471-8305-F129C7498FEC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FAB652D-A518-4D06-8839-0E4B252DB395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EFF2D7A-34B9-4AA9-B076-E314C38B383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A034C8A-EEFF-4FD5-9424-34DC48B9D6BF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DC3794A-EB41-4EBB-B925-C9CF8B64454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3185A9C-85BF-4672-B442-49EF7348B5A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D524BBBD-A330-4024-B24C-EF68772192D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9093AD4-0A59-43CA-BE3A-A942A12F906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4F4E688-623A-4443-8ECC-97605424D99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1D51278-F1D4-486E-97FD-03E04DEBCA5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BEA202C-F6A9-40BD-A08B-276408A8756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3EC56F08-5B40-4582-A2A7-643F80C3A73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4585891-CF17-4BAA-9F4D-83CE82576CE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8CBCE45-AFE2-453D-8CE4-5C3CA6ACA2A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B7F6DA3-413F-4FEB-97A5-B87053FA64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7234E41A-7E01-4C4B-991F-7EC6E5EE1BA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3D977A3-5BFA-4A73-AA96-ADE2E05989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F27C73C-A3E1-47FA-9D85-8634B7D511E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3129FC59-3B4B-42E4-9202-F9F741CE050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F3FB906-D283-4E60-B16A-6628CD3DEC1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D4DD0F96-8075-4E46-A491-E0B78A68F63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512B3A4-6EB0-4305-A9C8-D052B6E287F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A2E44E0-A3DA-486A-82EC-70C1B817A74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D3AC3FB-41D7-4C4C-9F6C-9B3AB65A16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238943F-7968-4E2D-9A88-EE609C2E8ED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0F2966C-7005-4068-8BFA-8E73AFA4902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74990FB0-A67B-4246-957E-CF38E3A7708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7BD96D9-EFBC-4A14-B6AC-FF8AD5C230B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51321B8-B91D-4892-9654-DA767D836E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E88B6C07-D4D0-4E15-91A9-18113D4C4F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9D026A0-1A92-4E41-AECD-AE92A2FA32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3EA1A99E-9997-41DA-925C-09D40889223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2105B9A-C5B4-41B5-A3BB-7CB2D7B1733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6C9C6B7-F297-4D57-AFFA-8AECBAE2A7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9666DDA-80BC-4AD7-8E6B-8EDA9A22FC3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D407116-B7F1-4EA5-BA55-B11BAFF1E3F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BA1FDDB-8D1A-4EBC-9CFE-54B6C31DF9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0A37CCCD-8845-4D3E-94A4-BCD8AAE5162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D6CB0A6-B984-4838-8D19-B2988393B51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ADFC9BD-C849-42C1-83F0-D1257B9CE1A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705B7A7-3429-4DAA-8F0A-B91B6A89A32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4A3E37E-27B3-4C81-A522-27C76E3DE1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51A76B2-36AF-4065-AA5D-C4D30FFB89A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0B50750-186C-429C-AB83-63A30164E10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EF57E716-2465-426C-98AC-F67746D95CC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C60AF0EA-2DE8-4F11-8903-3A291013D4D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7C98D68-26B5-40FC-B551-628872C8951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FC13272E-AB41-440E-BC80-7B554AF6CFB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73BD905-A3FD-406F-BE0A-DB46604A2C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56D2E24-BA4F-4437-B7DE-7664019EA3A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6DFDDCF-6FCD-42AF-A7CE-D3A2B251FD3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9284447-A233-4FC3-BC8B-006B5448988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D426F366-6789-469D-8B53-D232A20FCDA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09D6AE0-038A-4851-8938-EC34B59D2CD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3A95CA6-482D-499F-8084-0ABEBE366CF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B19A8E5-ACA7-439A-BF7B-6C9F7B82782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38ADA116-278E-49FE-AACC-6A448258855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FBA4AED-28CE-461C-B2AF-1C121280D0A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6732D63-7839-441E-9648-DEAA298605A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6FE4D73-749B-48BB-96D4-6A5FAA8DD6E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BFCF7434-F5A4-40B8-A212-B49C4A6EDBC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44D1034-F517-47B6-A30C-0B849F34E8C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C02D5F2-5E2C-4489-B9D5-AC88B9EA81A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CF56F5B-F014-492E-B80D-1397BC784A9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11ABE548-6757-4517-A2E6-C5D472F5AE6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037B21F-15AA-406A-A8FA-3AA9CB0F43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A754F64-4658-45D9-AB7F-8E6252D21A3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E39C523-6C27-4DFC-A43A-BD513091A23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D9438D8-0423-48B1-8808-A4F6AC7A083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5EE6D29C-8531-4538-9234-C3E481E1D13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E7152BE0-9E19-447C-ADC2-35A69F946D5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E561DAB-AA16-43EF-9752-C219FA683F3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3EB91DBA-ABB8-41EA-A0DA-03FC1B27144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15DC85A-7DD6-452F-A1A9-3E775D2695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38B9A2E4-343A-4ECC-B67B-9639A909F2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28532B2-CDE0-489E-90AB-ABD48418474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D465541-A69D-4279-A1C2-243A655420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6E53AA5D-C07D-40CC-83B7-3A5BDC4C3D3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3BFDAA9-0147-47EF-9F85-90925946B86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B040A17-0805-45C5-9F60-16DFBB9A83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2781A9A4-66EC-49C4-9C9C-3B98B5D9DB8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2DF732B-2980-44E4-AB80-4101CC0A80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F181832-4727-47C4-9354-C92016CA2DE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69873916-6AF2-49C8-9822-9B04F56845F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550D3E7-798B-49E5-8CE7-67BD22DF2C0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4A61FB0C-6BA4-4FE3-9553-0759089853C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D70DA5E-378B-4417-A26C-5932B04AFC1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036FA117-9BEC-4A80-B7B7-45D8DE2A3A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B87EBF7-BFA4-40A4-B7A5-102D4738132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2FBCD61-1A38-45FB-8140-E0ED1BF3456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4EFA841D-C07B-4AA5-BD3B-9BD00CA57D5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14B9308F-0B44-42F0-B75D-A49BC50780E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C85FFDC-AA2A-46C0-BFE2-14005A8565D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8B826FB-23A7-4A23-86DB-0F97BF8E6AC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4B9BA288-AB8F-42FB-B5FD-4DAEACFD129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FAFC5E8E-0D69-45A7-BA78-CDD83E1BD66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7592EC4-4674-4C4B-BF18-0E7B44C460F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EDE1A88-BEFD-49AE-9BB7-E497FEEFE53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E3FBFB93-34CF-4088-9FE8-043F38A4344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E6CE8BA-4CC6-46BD-9E8B-8EF7984ADB9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0667DDD-6DFF-4AEE-85D7-0C1896062BC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F1CD452-1582-4B17-9628-F9273B8FA19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4808AB6-19A9-4B49-9B8B-B741A7BBCA0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3D98140-9B2D-4FCB-AFC0-DE8424BAD4A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C4DD39F-89D7-4719-B12A-1021E8DCC83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A137010-A578-4EAB-9D25-013BE9D187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70B2119-B1E3-4047-AD6E-D6DFDB78B1B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931BEE3-6800-42AF-8BA6-94CD98B9F57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AC30099E-9D55-4F70-8910-2FCF32CA543C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ED4CE98C-D8AE-4A64-821D-4628F471905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701EBB1-4184-47DD-9B07-8FE546F7FEF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C0B2378-0E40-47E4-9295-3D7D8D6C61E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172F0A6-8784-4CA4-863F-7B26BA4E1F27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883B4DA0-A5BC-434C-86C6-3EA0A070A6A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D9F1084-B88E-466B-83DE-11C43406E8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D4909D0-D18A-4171-8AA7-5B99AE647D6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B90BB60-A6F5-4E22-BA73-88601D005C4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64353A7-6209-4305-91BC-552D77579A9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A998B355-EAEA-4E92-A5F3-DACD2BAAC06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318BFBD-93F8-44DF-B223-4EAA4DE574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9C91756-BC81-4B48-89A5-68134731FE5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2B7C105-C3D1-4508-A9DC-285A43440D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9FA2D60B-5162-40B6-887E-BBC2763337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B722830-C5D2-4A24-BB2D-21CEEFD1AD7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70E3F9E-1986-41B2-8819-12EF6F520B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CA21819-2B10-4956-9271-473A36B8C6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82F1343-B62F-42A6-8E8A-FA5B40B0C00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C10F8A4-5549-4FA3-B7F7-DE9F84DBCDB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FD9D091-C1CC-4136-B672-087320423F4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1EF6695-A7FA-4730-81CD-FCB826DBAF3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6D3E598-31A6-4D1C-9A41-769F2F4E7C9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DAF639BE-2130-47C5-8DA8-F7E48023DE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C903AD8-97D5-420E-A97E-008133D1AEF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9E8D26A-8AA4-4968-B522-EF11170670A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6FD0574-1C13-4430-A7C7-47D14DD8A3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92A8877-E807-4D47-A941-4066968969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0368B6CE-0EDA-42EA-9FC1-EB5A4C6B72A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6582A24-F774-43A7-B992-ACA0164B0A6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0617AB9-6008-4B7D-87CB-324A208FE38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4DF3B99-74BC-482A-94AC-0EF9039DAEE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4AE89AA-17A8-4383-B9C2-72AB77A7177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8CC09501-915A-4DA2-B0D9-EC88F89A3C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DFCC030D-52B9-45C1-A462-F1E35AD6EF1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C0C0700-8967-4D74-A3A4-BA62DEE089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CFBEE50-66AC-41A7-A635-989850FAC6A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C02DA26-A3BD-4C54-8BEE-D0C25C0CC2D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05F04DB-DC0D-4415-996A-3F79587736D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EFE36FCD-EB55-41E7-ABF7-F1B9D75F5EF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E78F9C20-BEED-4F4A-A01E-5C8F64E5E5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BFEF082-2585-414D-9920-AA66CDCBFB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8454451-2024-4282-94C3-BEF084290BC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3C014EF-6D2A-4357-B737-92765E231B4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8FF7828-8E29-4810-AAA1-87F08D0CD1E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99EABCF-1DD4-4205-BA24-48BA711595E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9CACC2C-7BCD-497C-A183-E8C9EF4EF4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109C606-08A0-481D-BFE6-4F837D3EEC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9870F73-2718-4157-83D8-2D097D23A39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CFB1084-0D8B-4E47-96FB-A9AB62E923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411904A-9852-4683-AFA2-560137D994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6C52DDE2-8F95-4AB5-8AEC-0FB09E01DA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EAD5413-CC59-4054-B492-C8C15AB324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7049CD4-3537-4282-89BE-478B464BEE3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4D3E1C4-EF85-47E8-A158-E02A5D3391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1C8714E-F13D-4577-8F5D-A1B58CDBF1A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37FF10AB-9E86-4C05-9D79-7C497DFDA7D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E4B74E0A-FD6C-4EEB-9502-6338DA9DC5B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DC6633A-8EA2-445A-A716-575E215896B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4D77C38-E421-43B0-AEDF-B53570C1D1A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709BAFAC-D056-4FFC-B900-D6C42D50A1C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891D250-D5D1-4033-A4BC-79BF6D9F919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7A34DFA-0A26-4521-9EC5-83D01E6C30D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FC07B8E-8D8F-4085-9881-7ADF715FF94F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0CB5063-AFAC-45D7-A6C5-8DA490EB9638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D3E0300-741B-4122-8BF9-6391E2DB7A7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26D8ADBC-1359-4BF3-A245-C842441DB709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978A891-3AE6-42A0-989F-2020821DE8E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E4AAECC1-9C90-41AD-937C-1A5CC004133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0BEE8E3-8ACA-4AF0-9E24-6D379405D89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C71C59A-EC8E-42B7-8352-9EF2DFF6A4C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73EB822-276B-4393-8599-0E49E4EC7F3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167A3BB-5001-4159-B2A3-38C5F45CED5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066C929-B408-472D-8236-D141CF1A41D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AA861C95-8DB7-4901-B92A-E1AEED768E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3A7AC72-0F00-4688-881C-8B482B0F501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9453CCD-5E01-4FA9-865E-F51983D8266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819679E-CD1D-4C22-9A92-6FB713161F8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7003948-9B19-40D0-92AF-51AC25144EB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7A1B460-6EE1-45D9-86ED-567D90D7012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7DB52DA-9042-4C3C-8924-26E3D3197C7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FF5505A-1C7E-4656-A5F1-FDD26C6ACE5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F007973-B503-4AE8-B5A3-945D0DCBF11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6203787-1537-4E83-96FF-29E19936DFE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D4B67C0D-8460-492C-B1D5-A7F2DBD8395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AEA24A8-5DA3-4B30-A3A4-33E0B0DDA30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1D16869C-F823-4B9D-BECD-23F5FF298EF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077CD4B-9793-4714-9ABA-A727A82C12F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693EB50-F85A-4107-94F2-979AEFEDF95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1E74A71A-24CD-416B-A80B-8D3E6BD2BFB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DC6BB3C-4F06-4B55-A842-3399EC96B6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ABD1EAE-CAAD-453C-B226-5B997A4E32A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BA52BBF-74C1-442D-B48F-583D21E80CE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EAC8D3A7-B006-40B3-8A17-6B9569C755C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D1D4AB8F-018C-4063-9522-15A927B5052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63128C6-A987-41F7-BB88-C4EFB3EDCF8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449E53FE-FC7B-43C9-A29B-399E011AB1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1D8671EF-2DFD-4DA1-9B71-F502FC81D37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ABBC646-5E37-4E6F-930E-008764221BE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B59560A2-95AD-40EB-999A-56383948E2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40974FE-91D1-4A84-8828-50CBD82AD69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90865E3-76F0-4368-9136-B3DF2D42B44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E5F5DB7-BBE9-4A34-8F8C-9C7E438DC61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29CDD13-C310-4A0A-BAC7-1DA14B5E7C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F6B3EBD2-C013-4F68-A58A-1525F23972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405CF225-072D-4ABC-BEB0-8B309964B7AA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6CCDD764-E954-499C-8E27-EB606928FB9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B6D50A9-9A76-499A-AFC7-1ADB58FE00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0322893-441E-4888-9634-DCE31735C5D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44C7CA9-BB2B-4735-A4F8-C80A63A4E98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1CBC1F3F-4651-41DC-9716-248E7927855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713E2DD-D542-42B5-8A60-555CAF68369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5AEDF4C-8A54-4C5B-AF69-45DCABD5A6A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64C3D8FB-CB19-4E92-8F3A-A4DE8732E8A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F9141F7-FF2D-4504-B6F4-561E12F426D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2173ED3-5408-4451-B867-6EDEB005CBC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90483F10-F596-4F8C-BD53-70267BC8477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746B810-7BFB-4071-BCC4-F21430AD686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B92C8674-32EC-4A35-9764-4AB89DBC257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AD7603E-35E9-4C9B-9277-227818963CC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88412A67-9CF8-41D4-841F-23F6CE5C22A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0CB1341-F1DD-42F9-B093-9B1F82B5681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EED7638-B571-43D9-8958-CDAD68178C6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2213FCD-E326-45CE-980B-82607C4E3C0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8A2308F-C9A4-4E32-A552-D9D1EAC4E94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A88D41F-D746-443D-A72D-5CA26695A9B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0758D2A-B653-4006-8EF9-6FD6759C258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7DDBB72-CBB5-48C3-A90D-3C7B0C97277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94AE721-0A89-4C62-8BE3-C589CD8F311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40FCB9E1-CFEA-4B90-BE24-A00F67CDB031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5572DEA-DAE0-41AF-8870-62540C21933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A0D94FA-F6CA-4671-B6C8-70CB6C3E21D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719EEDA-E574-45D3-9F4D-92AA87DA712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CD07C18-1253-4589-8CD6-9BE4B260A6A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47FDEA3-0260-4962-A707-E19858316D1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E7A43C2-0246-4169-BB34-03B6F86CDC1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E39D8C00-315F-4507-B63B-1E57A7B338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8472124-B234-4BD4-8133-1397349E7F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3B30307-6E71-453E-94FE-5381177F11C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2CA5710E-0601-47D5-A381-6FBBFDD0A8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E02D8A45-6264-4B6F-B127-846289E1274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C9D4A00-A21E-4F38-A3CE-CA9B5971BA4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B4730BD-714F-43F3-AE4F-1375FC7299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4C232768-1662-4DA4-A94C-3CAA1C3912F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A28EBF7-2C3F-43F0-AE83-DB2E88DCE86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C74BA00-7E96-4A1B-AC01-9D4395209A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661758D-9EA6-409A-B2C3-40A573A227D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6217509-EBEC-47FF-8C0B-25F3F22AB26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62F31143-8CE1-4A1F-91B4-16DB5092D07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BAF8E0E-9F67-46F5-B0E0-BCF74B663EC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A386B96-C8E8-4EAD-9162-5430C7786C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ECF8F8A-7252-447D-B462-796DE7FC5D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924100DE-E2E9-4000-88A8-ABD51C8D4E2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17FEDB2-F87A-4972-9211-33DEB7A8D50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D0E1431-FD5E-43A6-B7A6-C13D8A12265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B5E7F18-16CD-4A77-845B-6A6F7A45BAF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F5C4C0E-1F7F-406B-8D74-807099240C6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1434D4D-9709-4592-B42E-661FBF1B7C5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833D102-4171-4853-8C0C-607F23888A1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654AC096-E7EA-4411-A1F1-81C38B0A764F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0DBC6E7-ABCE-4EE2-BF3A-1516BA81AC0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3745CAC8-D3BF-436E-9E1D-66EFE05D9D2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4858872-33F4-41AD-9048-5D5644A4B90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9A18541-D4DC-4975-86B7-DA5D3CF636F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D3F09D6D-214F-4A0A-9C05-9D9DB1CF2CA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16F1BE3-688D-43EC-9E1A-A974ABD2C0F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770908F-40AD-446A-A28C-683C23996FE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5802E270-1EB5-4197-9BCB-84AA30EE9E23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D293AC1-19E2-4BC1-969E-47900E47C1E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95FB391-2D9B-4C4C-8F44-139F3341777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3ACD8EB-3211-43E0-992D-56193EFD77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65192439-A116-485E-AAC1-8082BEB9410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26A4D52-7734-4122-B554-0479F55817C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FBFF26C-5EEB-475A-9A1F-5AECD9C2B6A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BDC569E-2873-4DCF-9C26-31409C06156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ADBF3597-1D4B-4418-8737-B6A60DD29C5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84D4BBB-F40D-4F9C-B4A2-35C29FD6242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88FF283-61F2-4C34-96F4-A1D91A147AB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DE6E5B1-A1D3-499F-86B7-F291E63ADA6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75EE148-C8DB-4900-9640-EA2766B4E7C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E46E137-F501-4399-BFDD-5A1D6296B48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756FCDA-2C5D-4D6B-8BD6-C4ECD119ACF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DF74A00-F67A-47A3-B622-CF5CD13D0B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60B8E80-6635-4D53-9AFF-259F7864544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7DDCC884-A3C0-4992-AE96-54E0A8D1A1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9A0B923-91AE-432A-870D-9DED586ABA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5019D82-126F-49D9-BC5D-058B1A204F8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A56322A-E77C-4651-BB0B-9CA84EFECBC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841C7F9-103F-49A8-B891-B6979C73F2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C148335-9AA6-4FCF-8ADF-22F4EE164CBD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AF682E5-79B4-4106-9529-E235DF1352D1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9E90E92A-D4E9-4FE5-8CF3-A58AA0BF47E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1067DFF-F289-4BA1-ACD7-69A4B4EEE3E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8FF47E0F-9065-4E10-B7A3-D437E880E88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80BB9D1-2259-4B26-93CB-C0135800FB7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4A4EFDC-D9B5-4413-96BC-E5ADCF536E33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87EB7E1-0476-4362-9733-6089E08C085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A88B16A-031E-44AF-9F7A-FCF10650538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6555513-071E-42BB-A486-BAE8DCADB2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D124DC20-C6A2-45DA-96B2-50766325734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C33557B-21AC-42FD-8B37-A8F989E85A5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97C1221-4277-47A4-95B4-8BF584D0C8F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64292A1-B69E-449A-B0E9-15A3BD34A8F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44D79F4-A7EB-4589-9050-1C274D77935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050CE5E-25C7-47FD-BCA2-68FDC574D3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21080AE-09F1-4832-BB09-D0BDAD9415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E5E2401-E51E-4056-9C1B-76414DA3FB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E095049F-0142-4CF4-9701-1F92018DEFF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4FC5C0B-6F34-45AA-924A-3F215334ED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48DFF8A0-1CF9-42FB-85E5-C747ECE6A4C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DB7FE54-2071-4308-8A20-1BA62FD777A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0AAC7AE-9D75-45C1-8179-BBDE67984C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D9071FEE-EF75-42A8-8D93-253C221807A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9FC336A-036F-4436-8E93-9C0265C85CE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153F63AD-4861-4AF3-B4B7-6CF8C23203E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8806700-B33B-4C18-A6A3-0B527B476F4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F20924E1-A379-44F0-B3B7-776E3A62A634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EFCEDA2-4BF7-47D5-BEA6-E1DF85E867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85013F6-E877-488A-BDB6-A84B7BC6A3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5944C09E-86CB-4B40-B0FF-2DB7B088B67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D46082C-F694-4EBB-9586-2A31040F59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62FCA1D-3B98-41AB-AB46-6576107C33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A5815C1-E62C-4133-A9CE-A3B35948E5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F106991-2CFE-45B7-8199-E707849F29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983492D-4F29-42D6-9825-DE32E2A9F07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85B61E6-897C-4D74-B6CA-DFCCC6D9C4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6B1B8AF-909F-4AD8-BE06-F8D0E93DDF4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0F844B0-7F9E-4EB8-A28C-ABA8F354522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ECA875C-5C2B-4B1A-BADD-BBC074C17EB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41A5001-7F60-4EF3-8A6F-030F3ED0496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4150F767-F6C8-4F6E-A278-13F0599A182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F8C72AD-2D99-4D2B-913A-7031237C07A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42C3BD3-0571-49DC-ACBC-6D2CDA40A1B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11948C7-BB96-4C9A-A0F7-A705C275FB9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5A237AB-20C7-4DB2-A8E9-F89B7FC96A5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4327281-A3CE-4818-AF39-0A525D47956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E33D4B5-6A88-4CDB-9D30-7E804A41D6B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390D15F-7E85-49A4-A8E0-7B333F0E5644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C1CCE177-A992-472F-95B7-E441EBBB385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F74E4262-5AE0-4F8B-A34F-A1BB09F4D2C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57B3EE2F-8CE9-46D4-B65C-721760AED77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A601D5F4-B581-47DC-AC1D-EF6E61AE5EC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2E8C2C33-8572-41D5-8512-49F09FF05CA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169B3BA-28FD-4DF9-92DB-D7CCD728DC8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29DA271-60E8-435B-980F-C3209E50E02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B116F82-9B04-438C-A188-5F8CC63FABD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925C2691-1D33-4366-874F-7A6BBCE7DA9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AC75832-0BFA-4D47-876C-9A55471D36E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A8F3AC94-EB0E-4D86-93CA-F61302819F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544D59F6-E0DF-423E-822C-ECD4F5C85BE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8B79C43-C318-4AA3-B72E-FA8887589C4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6378BE6E-B8C8-4A2A-8C5A-DA1A277EDA5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BB0F7D2-D781-432D-9E31-F2E88D31A80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FAD62534-CA94-4452-9C02-7E18B9C6B65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96C56FF-C689-4F12-AA7C-7BFF6B482BA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5BA7726-36FD-47DD-9C9F-A294E214DFC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F471614-325A-4B8B-AE93-34DDE11812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56B81E8A-9EB2-4556-854D-F9311E4E1AE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DCF42A8-C80E-4BCB-BC71-D63FA937478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E4D2E61-2208-435B-8578-797FDBEA9D1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83C6FFD-D072-47E3-8AA1-E5BC9F54515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12C350C-AC6F-4A2D-9203-7F9D2C409D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8F08D04C-333D-4899-A346-7D9F6CD1FD4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7ECD5DEB-6BAA-419E-9180-C7B84DBC5C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6D6A77D-BBF7-4B3B-B33F-3BFB1BB14D6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22FE00B-F70F-4C76-ABD8-8361FC721AC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B8E5822-5A50-4C75-A096-23F3EC13E96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DE67120-B7FA-4850-B826-47A141AC30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C0F37B8-F308-4EAB-ADFA-8D7A3151F50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E071ADD9-DF0B-4867-8D79-1F6AC3279A6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FEC8281-19F9-4451-A63E-77EDD40954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B23400A-EE62-4F2E-8204-A653711DF89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A3732F4-5666-4AFB-8651-8B0469A587C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A16AEEA-65D3-45BB-863F-E8434396A85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5FA5544-6395-4D07-AAFA-177555D9AEC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A73BD7B3-E0C8-45AC-9540-AF6510B779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5464EF6A-44DE-4BBE-98C2-E4D9F925000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CB9ED9C-0194-4C99-97A5-8C2D19D479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E837123-4FA5-4448-9194-5819A3A5141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0985DD0-F406-4493-B00C-857E264081D5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306E316-AB2B-47AF-A1AE-D077AA3DD75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7D326E5-5F89-48C2-9CC6-61172C461F7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A6259A8-0A0D-43C1-A194-8721C845B2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8AFF43E-0081-4087-83C6-4798F088642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602B63A-564B-45AE-94C9-EB263F186CD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E4FD7BB-92E8-4AEC-A5F5-0B9BEB779E6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10E8DC9-4402-4429-AEB5-B5C6294C65B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F4BC19C-EA0B-4A91-8F7D-B0644369ABF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3BE63D2-D609-45D3-BBE5-4C3A30FC545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AD88ACE-AC51-459B-8898-7D4D332EA20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3F3F8EB-4AE0-4319-B745-C3B8A25BA2D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D91A117-E1D3-498E-8A1F-039EF6E4DC1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DEE3045-BE34-4961-B7B8-F43F217C204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4940D52D-0903-45F9-BFB3-C044CA62FE2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78BC314-9DA8-47BE-83B4-CABBA2A9A71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68440EA-25EF-465C-95BE-9C49B724160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7794E52-05F2-4FBF-B157-B9BB1EC8203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B3E6405-95FE-44EB-98F6-D42CB3175B2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12DA0C1F-5138-47DD-8891-3ED552B292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873C7C3-0B3E-478A-958B-47F1EC374D6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1F9D382-D244-4640-9523-F0D07D03B8E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77BDD0E-6DF1-4C5F-965D-177F85B464B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A882429-87E5-41E6-9BE2-D227D56F89C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90539D92-720F-4E90-AFED-EFD1F50E8BD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CF7F53B-97FB-45FC-B448-45AAA278AFC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2F651AC-7434-49AB-B039-98FC2AA2C5B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89597A2-DC6F-474A-95B2-5B7CD5918D7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90D1EC6-03E8-4509-8600-04EB7E31AB7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34FDA17-B6C5-4BB6-82BC-8BFAA55D4F6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1D709C7-FB53-4936-A185-09C223FA328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A5112CC1-E4AC-4BBC-8B88-C3C7ED28F22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460B83E8-6A9E-48A9-9940-418D2359E73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EA17D37-12AE-4334-945C-A84C04064BB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21ED987-573F-4B74-AE07-F2BDCAF266A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36262225-6F4C-415C-910E-551F2A89315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68DF19B-EE91-4314-8D41-3C251875ED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ED4D658-A77D-4FBB-909C-CD68E03740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E669977-60A6-440E-A49D-48840C66550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C4D7BEB5-415A-4A6E-816E-543FF3AED3A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5E62D251-B76E-4ADA-ADA8-BA1B0C27665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13958033-D20B-48E7-9FFC-CEC66E2F53B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186AC627-DA71-407A-89DB-22BB962DC3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F25471C9-FB94-4935-B350-D0CA0820AA8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88D5970-C6A9-43F1-AED4-4C50ECF4EE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90925C40-27F9-4529-B2D2-F0DFF0005B0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5FD5867-5FD7-46D2-A5DB-DA0EF928DCE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5169BDE-D54E-4ABA-BFE4-7B9248950EFE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63243D7-9803-43CB-AB79-24B7B71AA9A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1946098-253E-4A4F-94CB-48E219041E1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5E80CD3A-097A-414B-9718-2D9F6DBF739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70694EE-AED6-4E1F-8343-B1CCB2901E1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667C7DF-01BF-4C22-B698-716C9120916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D934771-E84F-414D-8E8E-3D5660C55EE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53C75A54-30C7-42B3-986F-0FFE69835FE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4A56AB5-5C4A-4FE7-83C2-913E8716777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A680DF1-C81A-4398-98C4-42821784482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D561F969-B398-4E9B-B5F8-DAFC2AD7265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1536DF7-AFAC-45B3-B73C-344EA41F03A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886C3D5-6437-4FFD-8D0F-AEDD78B4B2CD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7288997-C45B-4DF8-8DF4-6CE26C456E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02DA333-5A0A-4C7B-ACEA-948D0FB527A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95BCDB0-3016-453C-8509-380F1ADA3CD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E2C2E86-0012-4160-A59E-B918D5EF19B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8AEBC58-5C61-47A3-B301-DFA6D9CEF8B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6107D9A5-A405-469A-9221-1ACBA4D5A431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2CBC526-7552-4BF5-AB90-CCD5124E4F9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2E263F2-DAE1-4141-A836-33A7D119A0C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9CC8AE3-2F9E-4B80-BD7B-DF573DCE261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64E5F9F-ABF5-4878-A0FF-33CD530CAA6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5D3EE18B-7BD1-493C-9A65-E358B86E6A9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240F4E08-6917-4E41-9E47-3E54AA6E287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3C37BF3-F3EF-4873-A21E-2BA8C27A5F9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1C9F4D43-8796-4A0F-8D78-C06223E9B86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E27358B-C701-4E8F-B24F-77391BABC0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4F87B67-0ECE-4CAA-B8FD-BC9E949EE53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1ABB7E19-47EC-497E-B21D-9C700AF36F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02024E7-D627-4A02-93BD-716FC0617C1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6AFDF1E-9276-4D35-A2FF-1301BE93C40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1C27C57-52BF-4F4F-BE9B-CAEF02DCD73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749A11B3-31CB-446C-8356-E348ABEC42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3ED8316-8A23-4D01-B10A-1E6329D85AD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67776879-D172-4526-91BD-2FB0D62673D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DD78106A-3873-4201-9AF9-104DEBE899E3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FF357C7-C0DE-416C-BE4C-42C702A979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74ACBF1-5123-4544-A8CD-07939B0A2EE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220719B-CA00-4C34-839B-6C5D02BB50E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432844ED-BC9F-4878-9339-55719B69196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26F68565-92D2-40B0-B478-624080EA232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2DC01405-8923-4AA4-8FB3-7490E0FE92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5E19957-4C27-4B95-9310-288F38EF43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8B5B279-64FD-4C0D-B6B1-51524FDAAE6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34E4C2C-C7B9-4039-8036-92E12BBC8405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9B90F53D-109E-4F5E-9F0B-4F9AA5B51D3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A310640-F493-4534-A4A3-64BFB249BEE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EF119962-DF36-43AD-9B48-D781808E9FC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567D484-6753-485B-A646-30A48C37E2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0FF113B-CD78-4C72-85DF-7737194B68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BD381BA-CBD9-45AF-8F0A-0C55968758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50F1ABF-36B5-4181-8405-FE4D7155D92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9B7DC89-FD7A-47D9-BBEA-B3F18142B6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96771F0-D4B4-461B-9A01-63DEF7C68AF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37E41403-9E5A-4A91-94CA-C5CA91EBEBC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20E056FA-A1AF-4013-8DE7-856324FA6F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94F51A3-421B-4EB4-8315-DCCA1B47A5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6B8A9A8-1913-488E-856A-95E4324E21C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3241AE9-E93A-44B7-ADE5-399A98CD109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9C2A2C5-7F8D-4F37-AC89-ABB094329B0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4EAF3F0-A604-4C74-9B89-5AA0FF7AE01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5EB39ED-5465-47A7-92A0-A9D5090A621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346FC808-6F94-4A2C-BEFF-609DE0DEC1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CA4D363-DDCE-4BFA-BE70-AD631328FF7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E9390A5-8A8F-4A8D-8F53-2938A9EF45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97C2F6D-A141-4C4B-8193-E37B3DEA5D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E83D566-D1EF-415E-9191-448A08AAD8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94BC1E45-3E2D-460E-B986-45C76C5F339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0EE109F-4B9C-4CE2-9842-F779158D627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0B4728A-D1BE-4511-B3A9-A2E6B034ED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1803811-2995-43E0-AFCE-EBDCB78472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3840F8F-6C85-43C2-AABF-0D3C880AE30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45D10422-9DE5-4778-8155-146F2E889BA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105B64B-0E3F-4D4C-B7CE-6D5694AC23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8B75238A-C14C-4679-87FB-275B217D814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DAB7B12-D4E9-4926-8230-72B0CF50294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5CB5F49-BFE7-44D7-85F2-68062D102A6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7A3EFAF2-77FE-474F-B586-61BA2805562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6ED8468-608C-4B59-AC16-46A1B7A1D43D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3449357-4C81-411B-AD73-CEA7AFA42C0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8667B3F-6FA4-4A4E-A0A6-F8D511B6362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C77D9EDA-4776-4F21-A91F-E1B0BAAFB00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844AD7A-871D-4724-B799-DBC37B53D10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2580EC9-9042-4D97-8644-AAC4D7800858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024519C-D150-4108-81E3-8C53057BD6C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51BEF67-CD44-4A51-BD1F-1DDCC7E9B64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DA55683F-EDD1-486B-9D52-8479C4ED9A1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0D50198-2E4D-4866-81AC-BBEFC7DA7C9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5D7436B-87CE-4811-B795-7000189AC36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63DEF616-BF3A-4E3B-84DC-1B063DE850E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674164B-5C26-4F27-B57A-CF34BE9B5FE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7FCE63B-03C5-4C4E-BA51-6E9D9CE4281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DDB5B65-1603-45AD-A395-AA6B2132E6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501B87A-EAFA-472F-80A6-B9C915A72E0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2722BFC-CBA4-4B49-9817-495D9BD878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2BF19E8-7387-498A-AC43-1988CD98314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6D82692C-85D9-4835-8F0E-A595ACFABF1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E7E64D3-3AAD-424E-B69B-3564D4C37C4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8FFA3D35-23E7-4634-BEA8-E80E7020132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090BBE8-BFC1-444F-A014-FBE8B608D0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6F54C7B5-4E6E-497F-B171-C9324F1A00E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9E6B770F-851E-4EBC-8D68-EC358278E21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3AD72D0D-0413-49D9-871F-2CEA4545B62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30D3A21-91EA-46C6-8500-D4CBD581A29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0951910-3139-42E5-803F-9FD8EC1C46F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4E9E51B4-16A9-46DF-8B71-AA73AF7485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C54E3C8-5C2C-457F-9144-4DC9EDFA5FE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83AA38E-D308-494A-9129-81B75C620A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EE92D4A3-064D-406A-B321-53DA5665F6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634BD80-F1BB-41AB-BC6D-C27C765DD97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4F79D33-1999-4F45-A11A-5F58B0A2E1D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A99A930-D6F4-49C6-967C-01DF69983B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83974905-A05E-46CE-A923-E80090D5E27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ECC9B9CD-6536-4F92-BE3A-1063A33A18D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7FA3989B-5E3A-4FDD-BE7F-6514966F4E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BD0D702-0FB3-41F4-9B88-CDF15CF8DB2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12B1C90-2A5C-4DC0-9677-A43AB6313A1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DA8E097-3ECE-4FB5-8D46-55868589DCD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FE6433F9-3EA3-4CEF-93A0-9991032E5FC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E31381B-BB49-4D95-9188-627C25EF85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B77C9D6-D8F9-4E9C-9A45-B53D8D4C348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E1BF196-A1D0-4D9A-994C-3DB98EB3088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789E1B8-F1F2-42AD-B38F-AB75BB450D3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15D81CF-8FAF-41FE-B2A0-394D43AB271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8AC80DC2-6D4A-4EBF-A69E-ABB822256D5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1C7335D4-F9A9-4205-91FE-C7839D338D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E765C7F-160F-4FDA-9C88-3A3C420830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C5BE906-C35A-4EA6-A308-949566F113C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1925ED7-1493-4AA9-B23A-C8263BE9D55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183B265-F2AC-4AB2-AEF7-586FCF69DBD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E98514E-B918-4134-A8F5-0739B8A48E6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F6FC5936-54D8-4B48-ACF5-FC2C46C045B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299AB50-90A4-4590-86B1-6460495A617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5EB7799-23FA-40A1-BDB3-C88B4FD67FA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8AAD686-7ED1-45D1-9EA5-600087E0A16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3E4F20DB-DE0D-4FDE-B52D-D6F3023C686D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77BB882-D1D8-4CF8-8BBB-277FC4334DF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2319003-B4BC-422A-8449-5D700CF4718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BBBA564-9F86-4305-8853-F03A1418148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91DCA4B-7CDE-4BC1-9821-318148AB1C8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F56A24D-CA5D-4D11-9C9C-93EE6C1F110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6794AA3-1588-47B4-8346-16E0DAE4B3C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388BFEC-82F5-4897-9964-0AFBA1E843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A141E7D-5C47-4499-9393-59C671D4C9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3034174-047F-4A84-8176-30F10ACE410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FE09538-49A9-4654-99D8-A5CB27D38C05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1B83B4DF-18C2-4C2A-92CE-3E959FA2935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144598E-B34F-49B5-B2CB-2EFD7AF59C4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14B0E5D-23C4-4274-8F00-17DF7A5B55C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BB24837-13C9-42A2-B743-32E111C654A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88E7F00-E84A-4E78-BA49-F3766FB8F01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921F4027-45C6-43B1-9316-D54CBCAF11D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0DCDB08-FE39-4E96-AFB7-3BDDF47603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BE8CAFF-E1BB-4502-8EEA-65F15C0EAB3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AECCC59-3769-4C70-90B4-AC160BB590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429DBD76-81DA-4343-8610-A597C8238AA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4F583F8-C4F0-40A9-A9E1-C77947F35B4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1A9E916-54D3-419F-8BD1-7995A49FAE7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8848E1A-AE86-4E1D-9143-867ADED1262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41E4775-C3F5-4218-9FBD-92722156FF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E9867AE-FC6C-4E79-8E3B-46B9063293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E66C7B4-6A32-47A4-B4D8-45809B48DA0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89882AA6-8807-4EA9-BFDD-FC51F65B091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6CC3BE5-3653-43B7-9303-A903675E15C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FC1AF25-D2FF-4D3A-A0F8-EF035C1F072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0F26533-B95D-464F-AB4E-CEDEC6B15C8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6739FAF4-A9AF-4055-838E-74EC75E7139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B98FD49-642D-4E83-8804-9B4653470B0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C298D59-01F7-4D2D-A983-E51E49E9637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D848D56-48DB-4C55-97F2-A70B3C941A5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50AE76BD-0EBC-4143-AAE9-4408C872B377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D184F5D-DA38-4B94-87A7-FCF1AC006B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D8D651FB-7EC0-4C3F-B0EC-97BE634EC24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0B3E753-172C-4DF1-A14B-B42A3FD6B90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4C9D4FF-4AC3-4DFF-9768-F523C939751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25637B4-85B7-4E94-8AC6-129EADFF1EB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6D5CC9D-FDA0-4E70-8CE4-4446DC017DF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FCF9D962-3820-4995-9FCE-A5DAAA9CFC3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D78AA60-AD0C-4A43-8F5D-17166AFA033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B825634-A265-4FF3-B118-2E547BFCC32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0F3C668-587B-4505-9E34-EED6556553B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140A784-552A-44CD-B7DC-0ECAD7C05BF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01C6EE92-DC5A-4654-A833-8BDB5240FEC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67FAB1BD-54D6-4EFC-A58E-D61FD719145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76247F8C-D519-4F9B-BA1F-FAAA9E9917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1A9A7CF-DBDA-4B8B-96A8-62826AA347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86D0E00-4862-4B63-974D-8D86DB84EED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EC3F766-D38A-4384-AD07-BA76AA18339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A510DB88-C212-4BAD-BA4D-133C1219B9A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37A1B14-8A98-49C6-A87C-CCE78862A8F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183303CB-CC1B-4EDB-A18A-2475E27814E3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D22473F-DD60-4094-8A2F-AC53FD042F4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8BC53F11-E36F-423E-AB43-72C769A386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9FE2B751-D13E-424D-B593-D203A604A94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E99F2D4-017E-40ED-80C5-47A224EA29B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072FA25-4E1A-4101-B2C1-852D4260A73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B791A24-972D-46EC-B6C5-1A21CBB6F2E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BF3D2D57-B77F-4C98-AD95-5FAA53CB83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A23A3C9-091B-4BB4-AA0B-9BD7B9AA32AA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721A168-CAC6-4B75-A707-D99D38E761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F3EB06C-831B-4B11-9867-2BBDD838558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94F944C-C965-4FD1-A272-9A967078391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3B17EB6-3D6B-4438-AEB1-4D99F8ABABD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5C15FBD-D6A6-42F2-9706-EC1CB3524B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F99A8F6-0DD2-4515-8A09-791AE6BB313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72D2EA8-A3CC-4E05-AC87-DFE0A478F26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FE647BF7-FBC5-4E4B-A16C-F7EEC48CFF19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583B47CD-4014-46B4-AF27-365057889F3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637006E-D472-4EF1-B719-8A86CDFE299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9712C67-CB1C-410F-AE8B-14A6D249AE9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2063A57-5CA2-4953-8033-0FD5BE2E65A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D30D356-899A-47FA-B36E-183D641193C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1A54A1AD-34FB-4842-A2EC-6B0F617C8A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8582511-DC70-4213-A43B-F0784768F1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ADEAE9C-7ABD-4936-AC9F-7FC9FEABA411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2335A6E-A6A3-4450-BD5D-24F77B1A4F8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6626A19-B3C2-4A45-8895-EDE89DD6A1C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2486465-6A27-4CDD-985C-562149AF77A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2F7FF1D-B9BD-4C3B-AFDE-A8C40E21E26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448886A-E986-4A37-9F3E-BC100526BD6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ED93E99-DA84-42D6-B825-29FA6D9C2C9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AAE6A28E-0E40-4EF2-97B8-FCC187A9A13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CB611F7-C766-4D70-9FF1-47A1C856D61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BBAE042-AA6E-46D6-860E-9C5885A4EF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427E1524-073F-4084-8CFD-862EB3DA0D7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5488FAE-195F-414A-94A9-383DB00C20B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2037DFF9-05FF-4FF8-BA26-B21D96F15F3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E45FAA0-52C1-4701-8B2E-28FA23C6F6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4412D27F-EB0D-4EC4-A818-3E79E04374D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329FD11-6CB8-4C6A-94E0-2197EE0A173D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D349743-748C-431E-A5B1-D688062566F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324C321-7A7D-4BBE-BDB5-49FA1D6435B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EDA3F49-4641-41E0-836C-54A3CC3798E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2647966-0DE4-486E-A6B2-48760E56DBC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2EAEA7E8-F5C3-41FC-80E6-1AC9A745076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38CFBF8-C7C9-4677-832E-FD09F9A279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7FE2CBF-BC02-4EB4-8BFE-63BC92D63E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919AE9A-0E39-4303-8F17-9C21FA014C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F18B242-930D-47F8-A82D-9011B3B3DB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F1F72BB-A8B9-45DC-8E63-0218BB789EF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B6BAFA4-3437-40BF-8D9F-1EEE7D8376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1E2A52E-8D17-4FEB-9382-9CF56F522E9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33DE4DCF-E754-4EF4-AF96-11C415F5F0A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7465CBDE-DDDD-422F-94C6-1A5E4AF4A2E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F513A68-B4BC-4E82-8907-4F5B5ED9A60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391A6BA-6814-470D-A8B6-96F6DE456A5F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9FAA2E0-E547-4DA1-85A2-A693C0DA0027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2562828-8300-4D42-A97B-4C73CC2A251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77DE36F4-CFE8-4930-971E-38A0731384F2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A28C192-13BD-4659-BCA6-9B610788BF3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F770216-362E-451D-A38A-CA1716BC090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39D5213-E632-45AC-951C-C0AEBC81506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8CC3E6A-01E7-43A1-B5C8-52DA9289118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11CD778-9873-4424-BE29-DB6FB59217E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87852C09-F863-45F9-A2B9-D34537A019D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9C69ADE-7C62-4137-B52B-4507720AE7A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69CC90C-AE9D-4FAF-9FDE-68E260D93F7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DF0774C-A149-44DF-8765-DE20FD1E2ED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DD35A538-DFED-41FE-BCC9-8E1100848CF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5AB617C-CC22-4874-96B8-B2B42B26B10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0893289-7398-47E3-B235-5542F39F529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BCF860FE-80C1-4BC4-85F5-A955366184C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7AB8C75-026B-4952-86A5-BD464386021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97F65D5-20DD-4B12-8E51-2008A8F0BD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71AF059-2A28-4E5B-952C-20C4293B8DD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3803CA55-3969-441C-8852-D21437927E4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0934631-B27B-40FA-A8D0-382AEC8DFB9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4645C2D-041D-45E6-80FA-718F3BD4809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63E3B2D-9571-425B-9A4F-6BD07D1C111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1B1897E-A840-4EEB-84DA-1CEE6963408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00FF4FB0-C7E2-41A1-9E72-706E08C8BA7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C5C1895-0068-49C8-A1D4-770FEA2A105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9BF2C0E-B3EC-4A02-80F1-39D4ABF8D54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EA384AE-1DCD-4230-ADC4-6E2B6A73831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83209333-E94E-43BA-A01D-FDCE3BB7D5A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05246C5-6E60-486E-898E-78ECB0D7087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14C1A91-2AF5-444A-970F-324CE2EF89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007FCAAB-C25D-4D7C-8BFE-5A5A757174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0385931-EA8B-4ADC-8EE1-87C1FC53DC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506274F-8FBD-48E1-B149-17A87EA0A8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B499735-D305-4152-956D-17661302F57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8AD35DF2-7500-403F-BC2C-FD3420ADF3A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0FAFEDA1-8985-432C-AD2A-154AC7A132B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723D83FB-E5BE-4B3E-9A42-A16E8756DD5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90044B4-AFAA-4EFD-8B4C-03BDFC2112F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4B04600B-6A56-4AD7-A835-D2FDF4695E1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7BB6031-5D49-4706-B552-27CA74CEA0D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7379468-716B-4DB7-83A2-7C904A7F05E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5DF0A9A-2267-4EA2-9403-EF1CBC81A90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DF73109-322F-4C63-8EF8-8FCA6C5BA3A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FEC6B434-4A01-45B8-B0D4-35BAAF2C1C8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D706CE72-B5DA-4986-ADAC-E2F15CAD35E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EF0BA71-C2A6-4789-AF23-18728B584A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F65C336-B33E-4E97-9DB3-1392410DBCD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81ACA5A-719D-4EA6-913E-9CE2C12FA1C9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33BAF25-9EE2-48B8-BFB1-40EFF3DD5E3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847B2926-DDF8-4FF6-9412-D4FD322E15A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5CB1BF1-6493-4838-B5F7-28145DF229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A294E4F4-DC0B-40A9-B433-12D246FD7B6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233A6B8-EEC2-454A-AFF3-475EA94CD43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D34D2B84-D44D-497B-813F-41F96314A7A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4D147B1-DB1F-409A-BFE0-935BBF401F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EFB9359-2783-4945-A124-417EC35D705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FF008D6-F0E4-402A-82AB-732AF4BF589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8BA460B-1C6F-446F-AD40-E0C836A5BDD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B847893-B663-4DFE-9A69-2F0CC5CF9A3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DDB706E-DC99-4712-82A0-08462F3DB89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E653A84-0C39-46DA-AC7A-CE637F3A99B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B5BC9E8-1FFF-46E7-B9D6-73D999F0906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BB52500-40D0-4C63-BE0F-8E2CB25C3E9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0389080-9150-49FA-9202-4A98C42F7C6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3977D73B-0176-46A1-889E-26C2F6E0A9E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C71682E5-8519-49B1-99AD-0B008CB4E4A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D5303A8-424A-4465-8296-CE5843755F8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92D1C76-A382-4C3F-A387-CFB9EE1C75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46BABB6C-0A9E-402E-BC8D-8C599A12035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CFE0A20-DF42-46A9-B9D9-240B5999D308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D7D473FD-9415-458F-B4E0-4DF3F8B1AA9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9DE803D-D40E-4DB8-A40C-C7389B626FA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1A428939-808B-4B83-B16C-D2972666618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0F82C4D-475A-4E59-B6C7-7EEE0512EF2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D131D99-0229-4B09-81C1-F9F0EDCC72C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DF3A368E-3E46-432A-8F70-35B3484872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1A247DB-E948-464A-91F7-4627CBB57E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7B9ABF26-659B-4CC3-AC27-0D156F22BE3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55140AFA-4769-48AB-B9E4-AD5AD4B02AC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05287341-AAFB-4F6F-AFA2-CB8303124A0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6068BED9-F28F-468D-866C-44837A04874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2F9B9DA-862A-490A-BDB9-D89631CFC8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ABB01D2-EB1D-477E-ADCF-A6B9D93EC9E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8C5680D-F844-497F-8EF0-0728CBF4465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5EFC73D0-3604-4965-B1F8-035FD546071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B3F36EC5-7EE3-4D91-AA21-7A9E8BDB5CE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7788B51-4243-44F3-8BE4-84759CAB4DA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87E6116-7320-4CDD-9888-23BDF268EBF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C09A184-502A-4430-8E0B-5AF97642527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C7DA8AC-61C7-4003-BA06-378D303386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977B4D8-F4B1-4511-9D9C-3C558920D66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55D6EDE-D8F6-405E-9F81-E765019DA40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D856931-5D79-438C-B8FB-E19F03FB1B8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5B83693-6792-4878-AB83-D46935A908B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1C68203F-6DB0-49D4-AFF0-D1E3331A5FC8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C8CE3B6-3AA8-4FD3-B95C-59F4504208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1ECDD6D-2372-4697-AF9D-075285921B9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2FC5894-CBEB-452C-8206-6DBBE14852B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8FBCBE3-EAE3-43C8-97ED-FDECCBC29A4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83CBE04-1430-4814-AF6B-4AFA970F28C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0F96D75-0B82-4AC4-9A1C-C940E0364C8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42C3F46-2050-4B71-873B-4016AC72E51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40D357DB-FFD6-43CF-897D-2CE5E653303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ED89F68F-7CA1-4EAE-8FAE-9A59CD8642C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83118B21-A754-429A-9CED-53216B4DCE6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CBCFAE4-1D84-419C-8C57-BA0A57965DA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CE3A038-4488-4539-8906-C75CD6B0A257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0D200A6-BD21-41FE-930A-AA985D8FD08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11B41AC-B700-4D3B-A8EF-CD649C82769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3EA254C-7FD7-40BB-916D-99EA0C572A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E8C9CA4-D6C9-4519-8045-036A11ECD696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F517E49-77A7-4FC6-ACA5-71CC5E3294B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1F2C99AD-93EB-473D-B838-46B2AE2B59B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81F64BC4-EBD2-4590-BA04-7EAFDBC71B2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5098AC4-BE4B-42B8-B38B-18040075064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A97CB08-682C-45AA-9DA9-274B5185478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C5CE874C-0630-4531-9F48-F6E1A61E1CC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7690BE8-FD68-471F-9532-3841D119CA8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6A44EA5-B92C-4E3C-902B-601C4985249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327F002-8A9B-464A-A495-55D75019580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777CD2B-9DC8-499C-80C5-9D13DE13FBC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DA92E3D-E586-449D-8059-7435F1C391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326DE59-3D00-4EE3-B4E1-C840AA87B3DA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593029E-DC1C-4E3D-A564-3213CAB73B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C4C142C-0667-4AA5-BFBB-9E0C5C1F9B9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216E8C7-AA60-42B3-A2B7-3B756733E7C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0D0A823-18A3-46D1-803B-C1B943B593E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D59BBDF-4A18-488D-A788-06801BDB2D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FA58591-F424-42BD-8555-17931970FD3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7333D2F-3FBF-4C71-89E4-DD8D78E6840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0F2E34C8-6F68-4509-AF8B-361C32C4EDA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7719BABA-55C3-464F-A2E7-FBD22560D78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7DCDFF6-8500-4360-98AF-3DDB8D11F12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D3BE0776-D16A-426D-A41D-125AC7773F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E945B82-26A4-4B65-AC43-4626E996255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FACA3FA-7588-41C3-B9E3-D7736B03749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990AE8A-06D0-4E07-B368-926EE89333E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DE82B208-25F5-443A-82D4-474107DD74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DDCCF8C-50C8-48A7-885A-B2987047DEDB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EF6CC05-96D4-456B-B814-4BC29795687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1B12EE8-9921-4BCA-A15D-09928F40208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63590EC-A9F8-41EF-A01A-CD50785DB73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8DE0A11-D064-4BA4-8097-CF8BA814AEA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FE7CD9BF-33CF-472D-8D23-A0B81EB85B2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49A95AF-C236-406C-B1E9-0EEDF82EC55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D9CFD69B-F0DE-40CD-8209-E6A9995268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3F6FDE2-76A5-4152-9361-7A730607E69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55175A7-60FB-4D04-BED0-2508C4727C3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698B55C-A816-465F-BB0E-85AB7596202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F824E91-A4AB-4A8B-B9F9-4BCAE216DAD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92F70BC-5DF4-45EA-A58A-5D1818EB72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2909F343-5F24-4A02-8764-B726131746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336ABAA9-4172-4B63-9BF6-426C2EEE7F9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BD33BC10-4B15-46B4-A709-2CDFA1C93CE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27CB7C5-A400-42F7-B81F-B5B873623F9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D46717C-A5BB-45E0-B704-744DF4D5590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3E4FA4B-5825-42DB-A280-336D2DBCB1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990E63AD-5904-426E-BD6A-25AD655C86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A6D75DC-A73A-424F-AB80-8B102B5C675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4A677840-1E65-4C7D-BEB2-0CF8AF999F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07B53F1-0F53-4CFF-8A8F-84811F85B6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55F6E46-CD99-4CC3-87E9-9ED6E86E43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6205564-2A34-4149-BE3A-FA1C804F28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E307E77-0B7A-4202-B6A0-E3E2DFAE346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8AE1C682-9BBC-45B6-AD52-781B77C35F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D53C2A4-4D26-4B7C-A1C3-DEBA3BACC1C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885FF776-6EAC-497A-AC80-CC5B514FBAC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6CEAD21-1F20-42AF-820F-E0BBE5A3480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AE13EDF-AF1A-47A9-9149-0E8192282B4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BD479506-2964-4E91-99F0-62504BF1C8EF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89C6DDD-85F3-487B-823F-C9056D95F12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9F4AE81-F4F2-4781-B26A-078918DFA97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40FBA449-66E5-41A2-A8AF-6FD365F0D3D4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07B2C87A-A0F5-409A-B66F-A20F0F68173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30249D7-22F4-43B4-8C15-2F3D7C3DD7D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7945694-9BE1-45E2-A3F1-2C921C55D21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8E6B648-1A9B-4162-BDC8-32B1A87131A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4B4B6AA-862D-4323-9F34-A8DDA6509D16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0DA35C9-96CD-4123-8DA7-9849EA85F6D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E8FF31D-5C4B-4459-8113-92A0DF4DE71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1EF67FF-E0EE-474A-AFAF-7F785B74D33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BDBE8DD-85AC-4B46-B44B-44960645966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2330876-1516-4574-AED3-D4AEC16A1AC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5C3C71B-2192-4B5A-9161-2651CADE925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E0C0EA6-7732-49F2-9582-A8801C94120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D2C7BAC-1593-4FF6-8202-9AB54CEEAB2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01B0349-B10C-4A01-B5A6-53D7529BBA1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DBE3431-33C5-4C7F-ACFB-356D85F2CAD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09A10676-04A2-460E-B62D-B7B30D24BB4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9EE66BF-D6DD-42CB-B172-CA3B8DF6D2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1081C28-042E-400C-AF8B-B599CC7044B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FCA45C1-AE88-4E31-80D7-B617F75F1AF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FDADA8F-01C9-4714-89D1-E3521A23787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6ECC286-74D0-451F-9E16-ABC275B0853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3B861DC9-BF20-4F0A-9D23-313B08473AF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25FEFC0-D602-4FE8-B825-E08611DBA2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A2BD046-5B33-4AC5-AF26-7B31E22A0A4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077B195-91F2-410E-8CF3-EAF50BEED8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807E165-6D99-4CEE-AE69-D5BBF91B1CC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4A87A08A-C897-4B6D-8B46-080747F2D10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B9C5951-C02B-4B2D-B937-19E9AB002C9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DF1B4CD3-0508-4A4C-8738-EE6830D84ED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565DE30-9C39-4ED1-9537-87FDEF30712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2F17051-D4FE-43BB-B159-D8E7BE492F9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CB172EC-61C8-4911-9A62-3550E962786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7FEED201-8F93-4FFA-B32E-F23E20E26AC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A16F6E8-63CE-4E64-8390-97AEFA48EE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10C5ED6-E443-40DC-8640-36DD2319802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2B214C03-BC7F-4DC2-8A9B-212DCB2A6D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7FC8272-01E8-43D6-B8CF-393575011A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C15B3CA4-F7D9-4A11-8C9E-ACA09143BE8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13160DD-A0A6-4497-AEE4-7AA96A04600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60A607D7-A255-4A14-BB05-5061934AC21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4A868598-A1EE-4C15-8C2F-7C853CD13BB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6E185AC-5ED4-4F43-BC27-22394930A3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8CC09FA5-BE04-4F3D-AED0-7B52A6EFACD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6B598B1-B111-4DF1-9234-9723EF64A8F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150C4884-1FA9-4D3E-8B12-6919586AC4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F9B479A-0D02-49FC-9DAE-C3D7DD4CF96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2F7ABAEE-0AF7-47FA-98A3-AEE2621B7CD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65F0760-3906-4B9B-AE6C-178CA62B41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AD6AF03B-B05E-45E3-9360-11EC5575D8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A08AF562-3302-4D84-8B5B-1C110591797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F92F15E-C52D-42A5-8230-3B38CF70F97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C90B559-4C12-4FAF-83A8-5EB380715FE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546764FB-F076-47B9-AE43-822283EF39A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AA1F806-58AC-413B-B31A-97DF4CE9921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6DEEDBE-BD3C-4A62-A721-79ECBB56D49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56F3026-0DF8-4EAE-9958-6593484F36D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AC80E51B-C698-4D40-AAB3-3BAE6B7CE7E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D6F303DE-ABF5-4C49-A450-7EFA0B4108F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CF167475-2661-4B07-88E9-CB9578982AF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2FC9C6D-BBAB-4AA9-9E44-C232EF2437B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2F0C173-B294-4BB9-99AC-F7D10A0FBC6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9907924-0241-4A70-9883-FD98F65118A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5733135-1509-4B74-ADDC-EE90F2C8E8B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E6CF0D0-2929-4929-8040-F513521CD7A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2048E92C-E4E6-467D-A63A-B81C1895E92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44C4C9F-DF4C-40C3-8F74-D121B6E549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047EE61-1F96-4E05-80F3-8A5F29575DB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B5F40669-A1E6-4E9A-B5D7-43EA554B428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A806A0A-C609-45E5-B9FA-05D164A08DA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E8EEA09-7BCB-4129-9565-E5A6C814238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FDD443F-6D14-41F4-BE1A-6902548362B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F2C99F59-3138-4C57-8926-7F402A0D809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1055E8E0-ED22-4B10-B68D-5BD01BBC38F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3D7458E-BA34-44B9-A9B2-675417B6488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BA1B4609-E685-4785-B000-110B7E8A75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644948E-F85D-4BB3-84D1-722F3E78319A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230CD93-9B12-477C-B518-3A4EDA3743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84CBF99-E73A-4DD6-9411-F3E19AA59D0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B0D89A3-815E-450E-89DE-598F10F9C0E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93D5DEC-7CF7-4230-B268-4E40EC5699D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3D595AB-FD25-4EC1-81E1-8EB9896E27E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946D738-5D55-43F7-A127-A3EA634641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7246CE6-82FE-476B-AEB9-4B7CC7EF8D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9E44E08-1579-4E96-A369-773BFEE5C81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EDF9FDD-473D-4A71-B817-2FD534CB1E1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4756342-A722-41B1-A5EB-981CEB522AB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5F361B9-294D-4843-A6E3-C45F240558B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2FC1045-F1A2-4A45-BD29-ED01C19EBDE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563D8D2-2FE6-4230-8B15-525CD95CCDB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6314C0E4-ED26-46E4-AFC0-87528B91E7D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04BB243-FA35-41ED-81E1-E8290F2883E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ACE024F-5FEA-4A41-8CE5-29CC4DC667F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68C5E53-AE0B-48FF-88E2-DF26A455483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4822675-C961-48CF-9846-8310403885F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D563873E-308B-41F3-B16D-3FAD8DC8840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9673750-113E-4EFB-B599-C6E77C0072B4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5BA1B2E-9E83-493E-ADBA-2AB138E3F19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7FB9893-66CB-43C9-8780-EED9630C372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BA43E9B-44CF-4690-8D9F-4AF6A8AD35F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76199B1-9746-431F-8435-9FE2DD4034A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CD88AE9-A7E9-40EE-8F5E-75EC550972F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DABF7B19-9193-418C-84D2-2DE3BB4BA5D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875050CB-0370-4BBF-AAB7-FA5287EFFE9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FCCD056-BB6E-48AF-B94C-E1BCCA776A1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711D7BF4-FEB1-448A-A505-B38B6A545AB2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D666FFF-E437-4806-AB11-0E73CA397AD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2493246B-57D2-49C5-A21C-4B7A0F7CE3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D6A94C3-1424-4FC8-88BA-29EDA588BE2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287CEB0-8E51-4F1D-A018-A43090AD63A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06C4D00-45D1-4B92-9682-08D6A10B974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BD28B9B-0D8E-4231-8F4C-301F0D4FBC8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1D60DAF-F0A3-466C-BA4D-660BF1DC853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B201726-C3DB-45AE-9A1A-BADDEEFCDF50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D15B3E97-13BC-4C2F-B05C-DAA8EA31B0F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CB18666-C7C3-4E3D-9BB0-2972090E2F2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0D8593A-3FE5-4BAD-B06C-8D1192B5554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70741B5-9459-4D1A-889A-378E2892B16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EA7D83A-5F60-4B4B-9651-659B0E94770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252147D-A040-437F-B133-6F2CE942F84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6481891-5BF0-45A5-A787-DBB8117571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758260C-267A-43FD-B6B1-DB56B075877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3C3C1FF-8BCC-478D-B92F-32F59F4877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B46E34C-D322-4F3B-BBDF-05D2FF573FE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BABD0D0-BA95-414B-BE24-371BD6013EB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42A51DF-4782-42BF-84C2-2C52BF054D8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25EA325-2A43-46EA-8E7B-5A23CC55D5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74CD11C-CF0E-478B-98CE-0BCB12264D7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2B96A52F-6561-4B3D-94A5-70DBB833C30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122AAE4-3D86-4212-A0C7-33AE090655C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A617EE8-3ACD-43D1-8C24-9E69AED0765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942F3CC-E57B-487B-A0FA-1D483C953C21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3ED8370-B673-4136-9A2C-3531C4EAE6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F938F8A-637D-4F15-A842-A76997E05B1D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F491FC4-7F0F-42ED-AEBD-CBC45071960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DBF5B61D-8D78-4E49-A697-C817D3E5CE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C07B2BE-5219-44DC-8804-897079A308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08D71DA-4F77-4A39-A30C-61F292D06F31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CF42AB1-2691-4E25-BBAD-36935608087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477F7F7-F489-4907-A361-5E0FCCB058E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D6395C8-9966-481F-80CE-AEC7A620E8E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7CAC3E7E-B2CA-404A-BF8B-EBF4A815700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4680E82-E081-4BDA-8A92-640226A7367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456D233-0DAE-4161-903E-4EA0C516061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4934B8B9-7FD9-4D13-9079-D3D227F28C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B40F2F6-FFAD-4295-BD81-9303572FA5A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C184F23-47B7-467D-B7D5-64139A13C6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E5E0A8BD-0DC1-49EA-A367-3278BBE5AA4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77FA7156-F808-48F7-BE9A-0FA2452CC59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C7F381C-4E44-4BE3-ACA5-77F246B0FC7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3AA0090-40EF-4496-B7AA-E9DF55FF48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E6A845B-32DA-4EBB-B532-46A1D440F65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FA319674-6678-46C0-80FB-23DE0A8653AB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09041D6-09CD-49E2-BAAA-99056F52969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15D8BDA0-5BBA-44A1-8393-1C887378AC3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4E618F6-5C11-46E6-AF17-93C5D1670C0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79EA07EB-8990-4A15-BA1C-9BD2876526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4790EC3-8202-4678-A62D-94A3BE041ED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00747A3-E621-4B04-8917-EDBD1BA3B4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C7EAAEE-092B-4523-A371-14370EC2E8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B74521A-1276-41B7-824E-43AD1B4A31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89BAA87-4207-4B8B-8182-D3470FA98A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D3A3D47-A9E0-4F82-B505-7CC69FCA7ABF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7E81282-87D2-4BF8-A750-E256413FA6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0AA3149-FDD7-4D03-8176-530AF6E07A0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1314A38-1AFC-4C00-8C4E-B78201B38C5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87FC3F21-4DE5-4565-8152-C447796A0CD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B37469E-163B-44EA-AA61-7A923C17E63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FF2ADD3-9343-4BC6-8E11-175C893747FD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81A1336-D5CC-409D-AE22-6746C309BF78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45629C8-F21A-41E2-929C-229E37EB7A4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5B0882D-085A-4796-B5CC-24BA95CB269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07022355-A5E5-427A-8648-C34326E5CDC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0088BA6-51F1-44F8-B9A2-D8B9AA018E5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3D05CFB-9031-4A90-B853-FA8793531E0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A9AD9B86-D512-402B-93EB-FF8D7A92756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9101227-2522-448B-B08F-30A4B0991F2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3D63FDE-2CD0-4E39-A5B2-50236159BD5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8CEFDE1E-C5D6-4F6E-BA66-FA79BF0FFD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FDE0113-B92B-4CBF-B119-42B30E7903E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CB03DC4-3FEA-4BEA-A632-77C846593DA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AF9AB83D-2016-4F7C-8C77-C5770A850FA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5FF3515-F2FC-47F6-B1BD-C2B1E343D33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C9258F0F-1A7E-4140-86BE-5971A25F544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9A16576C-9E93-4CDB-939E-6FB9860BC0A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4C92F12-ED92-4EC3-9882-1B452D6553E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E8DAD07-E5B4-4A89-90C5-7284F4FC29D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8AB9E74-4395-468F-B012-6512AB0C941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4E08F49-4B40-4DDD-9A66-D356B6E2B9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9D325E9-DFBB-409B-B12E-489A66D6C90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7B4167D-232B-4BCC-9F2A-8C34FD997CF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D2CCB2F-370A-499C-9CC0-511E22AAA3A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5974CA6C-5CB1-4E7D-B29B-0A3D5BB673B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1DE83C69-0B23-4A47-AE8A-E6FEA1CD47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D28AEA2-96EA-44E3-A884-DD0E75C3176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EE5C948-8894-4086-8F66-FDF2A354547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06E6948-638D-4B50-AE1C-151AC927476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B5C250F-4FCA-48AD-91C7-EB31372C13C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5CA016C-56A7-4DAE-9A58-896317B5C85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606EC24-6C03-4678-BD0A-0038FF653D5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DBF82AD-E5CB-4B0E-85F0-54DD75CFB84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E96D200-5FD7-4BFB-A536-8AAD1B5A0C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AC9C295-9BC8-4FC4-9E85-E5FDD6DB5BD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EF8183BB-01F3-486C-8142-FE4AB8A6304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FF32730-34D2-4A49-BB75-012382D2E72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5CE7283-92D2-482B-AAF8-26E23A8D2D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F615DD4-D694-4171-988E-8A986DF1526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136F7678-59E7-43D8-8C59-9EF9322B4BA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26E0FB0-6010-4CEB-9460-CE086F0053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0D67F4C-2CA6-4B64-A989-8FF976F990F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9E49742C-3EE2-4607-AB77-B52E26441A0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D11D661-5E19-4F1D-9BC4-5630BE91E15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93E155B-D7E8-4C59-82C4-3D237402D00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0FE30AE-B995-490E-A211-9FB8293931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937D8EE-F50B-4C9E-923C-80285761030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8440DDF2-114C-4FFF-8DDF-417664C7CA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E54EF18-DAE7-4EBD-90FE-D6DC6CF2A83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3B008524-4C21-405B-9037-E9788396F64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65498E30-AD5C-4642-A4B0-50990FB90AE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8669BDA-4FAF-49F6-995E-F8B8C98AB31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5FA93289-DA0E-441D-9278-A537F38216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AD5CDAE-3980-4806-8EC6-DDAF60E09F9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696BF9C-9BEB-4860-85B0-5D1C2857612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36DF74C-CCC9-4F37-953A-9C3DF51DB70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167E3B08-DB76-4161-8C84-628FFC15DFB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B60AEA55-BCE8-43E1-B4D2-34F93E31025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70062E5D-72FD-470D-B867-172AF709157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60E09488-7640-4C75-B474-33748E07C67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8518202-CC34-4E32-8C28-2D2792CC56D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770C015E-CEB7-45FD-9950-5F0159F0D704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4486053-E985-45D7-831A-EAD953938E4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A142F7B-1B90-4935-A146-8A7D6C44523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2540DF34-C879-4E6F-9B63-900CDEB5DAC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AC7961B-9D30-4FEA-A10A-EB3887AFBB9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260B1994-E4BB-4839-A1C8-CE1CDDBB6E3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BC7AFA88-0448-4C25-85D4-075C3E53E1C0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587CDD4-A80A-4E0A-B7C9-6F3C1A9AFD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B281C21-9721-4F58-AF4D-FDFFC4A0D1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7609718-99B4-4905-A39E-EC309485CF52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7C0BBEF-9D5C-40F1-8C1F-B438523C3C0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1D23FD0-E290-448B-941D-AF7F4928DA0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03768534-BB67-44C3-AF37-6A296653C3A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BB1EA30-D7A7-4720-A77D-F954A8BB889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CBC33FF8-B1B0-4F8B-829C-15B556F04CA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10AEAC1-4ECA-4D42-A38B-D1B4ED47D41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C362E68-7AE9-4D21-8078-9BAFB74697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89DDBB0-1290-4B1A-BF48-CAA4D9415F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CD93654-AA5F-4A06-913B-E36C60CE5BC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92DE389-934A-4A36-A45C-B98B2FB4077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789D2E28-7CC5-4905-8614-220801B0F48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4B18A1D-EB23-4FD6-A00C-F1DAA8817F3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4B12E618-0618-4FB6-8950-333A6ADCE1A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BBE4EE0-5262-4F49-90D0-FF3F6F11920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F375916-94AF-4FCF-802F-7ED62940709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46DCDA9-225A-4BD0-B282-8AD3F073140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F8727A0-8452-4F76-93AE-D6CAE24AAC3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DFCC2264-00BF-4068-AC49-5C599ED925A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F2751CF-9021-43C4-A317-D0C1C686F4F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E56EE0FE-9778-4847-BEC3-030E2A00E42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4714D6E-70CA-4EFE-BF1D-93C565D4CF7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41B8609-1FD8-4D2B-B210-B33BEDE3B6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3AB2437-638B-455D-B716-2762A5464F8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554CB23-5BAF-4FA3-902A-C4758F3E516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115A911F-2858-49B0-8C2B-7DFB3322116E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D745E29-AB7A-413D-B92D-B708A684E84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92490D4D-D78B-4F0F-9A00-3D6299F9933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290663A3-5053-43F4-B8B4-4CA7B7C1E3A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1EAACCB-242E-4E3E-A3DE-EA90B48762DB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85C0109-34BB-45B8-881D-9C0E1F3FBA08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3771A538-0479-43FA-A8E1-E92C976A6EC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C03E7FB-85D6-4C88-BC4E-E021878810E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6E47D76-FF4D-4913-B6A4-8965E1F16CD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C8755CDB-4B34-4CF5-AC39-9FDB9EF4388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2AA39DB-9D57-4607-AAC9-F316311DA7B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7586BD6-4BFB-425E-A5C4-93D22EB1922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7F0A46D-13CD-4CBD-A5E0-B68ED5CA17D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0074C79-FFFE-44B6-9341-E16C016ECAA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E6BA3994-B008-48B1-BDFB-9102AD305DC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94C2383-C2BB-423A-BA52-D206712F85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4D9047B-C79A-44FE-A309-13B027EAE7C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C04C766D-65B4-41E7-A5BC-ED213FDE4C88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3851C00-1C7D-43D4-B032-F3FD09C98F7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5FB07622-5465-48FC-AD01-8C0BBD5F4BA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9F41A52-719D-4BA2-A547-2C2F6694F22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90681D0C-985D-4170-A406-D3515D44E25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6F95C9E-90EB-4EFE-9465-D870A666079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535851BC-1095-48A1-B8C4-219BF6B6B05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E4537BEE-5521-477A-8A14-8C5144710BC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847F495-9B1B-4777-B43B-11EC690BA5C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0900FA9-3168-4E31-88C6-5DAD3401808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5DBA7A9-4ABD-48D4-9A88-33A73A2CF83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488496F-B2B0-4F64-AB1E-BE365EE0B16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F738363-E7E6-421B-B301-C9B2007DA6A2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1F9EA74F-672F-4226-91A9-73EBD53AA0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0A620BB-E3C9-49B3-A912-B23F6A2698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05B3F0ED-F432-4B0A-A0DD-71FD1681955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0F374189-0410-48A1-A14E-F9E8949B81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9273E3A-FF58-401C-8449-4BB86537F9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D61717A-1AF7-4F6E-91F8-76D20CDA374F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25A84E16-2492-4D0A-B1E7-7BD83C0DDCC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38C2F77-0DB1-4BF1-BD4A-24B9E2E9AA6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806C9F5-A358-4629-8EE4-30DFD14F72F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56359EE3-D872-4237-8F1A-147CFFABEC9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9A8E37B-9AE7-439C-A452-BBCC7925841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02BF310-320E-4CE1-98DF-85D6995809E7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24AF5699-A66A-45A5-8854-1BF6998BE6B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3E1A17C-5730-4A83-800B-5F93B23869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D2B02B4-70F9-4E76-8603-FBEB29DBE1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8F7E55B-F3AA-43AF-A0A1-EAE610D9821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4E14B5D-01D8-4C72-97F7-67B22E48F1E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603F57E-209A-4E81-BD48-85C08E83DBD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D2D9552-49EC-4A4A-B38F-912EAD29477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56F4BF7-4EA8-438D-8EC6-90CAF6D4BA9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4FF1AB2-739B-491A-98CD-E629125768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D18507A-F092-46B1-A39E-C1621F3C7A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ADAABC1-6BCB-424E-9CD9-2632D4197B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B70FF88-CFE9-4D8D-BA7F-83DD6CB433B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5993BE8-F59F-4206-8DB0-C37AD694EC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9B67E68F-8743-4048-9B2A-E6618EAF356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2F647C3-9311-43FD-BCB4-7BEA8490C14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D5D6284-FF47-468D-B9D7-BE85F63236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5242D30-07EE-4918-B003-AFF9C73063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5E07D77-C5C1-4CB1-AA74-BB5487E17D4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8EA7F78F-C523-4D05-A374-F5512514150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B031AA7-84ED-4AD2-AF17-21420956FB6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7A8EE80-2334-4767-AD13-10DF89D83FA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49F7670-0562-419F-93FD-34739DEEA3B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BE56309-0D0E-4293-9401-C4D416D8F7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770ED04-3AB0-472C-AD5D-F10AADE2760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150FC8D-D9F5-4293-8734-27EF98632D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4D74FE0-6F79-43DC-8AC7-AD32AB1C95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5866B5A7-F5A0-4049-971A-96D536C5D6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5EB580F4-6487-49DC-884F-36D2424D04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A62AED8-B47B-4003-B84D-4D88E6F4AAE1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315E4FC-C21F-4E98-A57F-45120982F8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A8B0326-7065-49D9-896E-5E00174CFF3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1514055-4415-4411-893D-B542D5E606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B54A5220-728D-414B-94E7-927F2F5691F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C0062F4-21D7-4534-A51A-DE6C776F828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6F34D962-2632-4674-8B27-6667E8761F1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8DF533E5-B228-4C46-B6BB-AC2EF101FE1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B01D07F-71B2-4224-B6E8-8144F30B751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F85A69E-8125-4383-A386-B7553B92CE7F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EA16E23-DBDF-46A5-9A31-72904830FE12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45AA63A9-1FFB-4C93-8724-517563494CD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68264A9-F558-4B6D-B1CC-402399D53347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564FD23-F1F5-4CA1-96F0-4B1C94D0C60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A8BD948-EECA-4956-A3E9-BAFC60A2F53F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6CC4B17-98CF-4A18-B420-0428E98260A2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D8B4DCE-D43F-48C6-B2BC-9B93E790053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7266FA2-D412-4F66-B486-B6883E879FE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97E7E88-88EC-4FA1-94C5-8ED0335B615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22F243B-9774-4C36-A824-FF22C48DA23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C49BA23-24EC-45DC-BAE4-C0C78DCB63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AD9443E6-4783-4DDC-9BC8-E6AC4B6C4EB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3BC7E8B-8E07-423C-9756-BF86911290A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E71285F-F250-4414-BEA1-649F68F7429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4BA9B8D-3B2E-435C-AABC-6B39D82833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92C331C-B3E1-4ECF-B8B5-2CFBE052219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8F070F2-F8CB-405F-8AF6-B032E57DE1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C6239E3-836D-4C33-A47C-4137B5AF2F9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29F97E4-5DFF-421A-B911-73E1ED40303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C3C73EF5-9EB6-49BC-9DD6-EA48776470F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FD7C5CA-F8E7-4580-80A9-049621581F6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A533516-F512-4549-A01D-D654F90B65A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7E92C2A-CB9D-433E-B3ED-A2DAE7A06D8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0454F4E3-7C0F-4BBD-96AE-3E6003AF39E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4DAE6F0-E2C8-4C7D-AF36-C82797ACA4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79E08E0-470A-4208-ADBC-D88572B75F8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7842F30-FB91-46AD-B965-62F11A368DC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85175FF3-58D9-4403-8E92-20753DF4B0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E8D1B7B-C65A-4699-AE7A-B5AFD72884C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0B349FF-549B-4857-B76A-DA378F1EBC3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B19AE8EA-CB1B-47E9-AF12-A3E23372B08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E0A7E2B-F6CB-4D23-A34D-817AF72E02B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C702C1C-416C-4C91-A380-6EEEBF0DAE2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7D7B93B-3D04-4DE5-AAEA-8FA5DA6E73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CCAE4AC-F62A-4D62-9956-A0F82A58596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2B75BBE-38D8-445C-89B9-00C2284B86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FF1FEBF-9072-4BB3-B21D-83678E693D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4246A160-AD5E-483A-B819-472D60D3335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2E431E5-F7F8-4352-B958-2C8EE239DA2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8EFACC6-B9DD-4672-9195-9782DE39854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BE7C8BD-B581-4FC8-B42B-3C878D1B5F3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39DA583-8831-4258-8909-3BD484FC07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370B3EE-43AF-43BE-81E8-9717C0916FD7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7134E6E-0C32-4685-8606-72BC67E15C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8904117-E951-43D1-B4BF-35090516986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FF7E83F-E000-4135-B862-995056D430D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ECD8F4F-7581-4B20-B3D1-80E207E2AD1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93B2E88-6D50-421B-A1D6-B291A3EEAF9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2D8E86AD-DC74-46B0-98B8-ED182FCC907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6D7F0AF-E9AD-4775-8796-55AB02F774D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B3C6CFC-36D8-4DFD-B7C1-6861F72E9BA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BB3405F-112E-4704-A1DE-A3C5182FAB9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5B30085-6D30-4867-8D2E-EF012DC8BA9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C91D8A3-E047-472E-B4D0-5EC82E991752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D1F78D23-0F60-4ED0-884F-0C59CFD32AD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E2646AA-47F1-4423-B4D0-476069D55D3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76E3C1F-61E4-4F66-8F27-E82B6FD6FD6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FF70BE5-E571-4E17-A8E5-5AA8701D21BE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5F97F4C-B7F3-46EA-949C-40F594AC0E1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74E6425-8A44-4E58-861C-6EF87159AC9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04D81A9-B7D4-46FB-BCFF-7C6A3F3E3C8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C05E4CE-5A0B-4AFC-B6F1-BEE6CE80F17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B96808D1-A92C-40FB-9B22-77F601BC55B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1A1D9924-CA9A-418E-912B-5EAFEF63A13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592F183-8A2F-485B-BCD5-B2ACADC2A1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522A9B48-851F-4035-A1C5-21F6C2A82B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C4464054-1D19-4FC5-A9DD-802D8CA26C3A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8D49FFD-6E97-4189-8BEE-7BAFE82F86F6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62013DD5-A5DF-4609-A37F-B267C0C4EB7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ADF01BCF-939C-430A-9D02-C5AADFB1C23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5A14C04F-0E58-42AC-BEA4-985903DA426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01444D1F-9696-4159-BBC3-D6579727E61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21AEC90E-B3A8-4F08-909B-119FF6CD9CC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7F4656E-FEFE-4FB5-A352-A836941A19A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0D86EAB-8E89-44A0-B3E6-3CE384F640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5DE29C5-C0EB-420A-B54A-93BF8A04FDF3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DB490361-919F-43E6-9B18-371EDDEF70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B51DA74-E066-4C1D-A187-25266FCEE4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9AE956B-C53E-4B86-80BB-A23EE3CE38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D9A77FB-6E4C-4F34-B803-7B0FDA2D7C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803BB9D-2D3F-4641-A0CA-90653FA2E71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4540276-10D9-4D3F-B7C3-94D1A22401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BB375C4-FE6B-4D36-8141-8B5FE892E8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6988756-38D8-41D4-B4CD-5F6857717E5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D9170319-9AC1-4761-A133-A5B7E67768E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4CA6B2F-25E5-4F40-B19B-85993958D13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04418FC7-1293-42D2-98AD-CD542994A80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61961061-120F-4248-BB13-9652E8DADA2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2482B98-AB42-489F-A524-89D19FF129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F8782AD-FC9C-4E92-8B55-44E7D705748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E8B0D11-B2A1-4698-9276-F75AB5F5C3B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5E59751C-AF69-4423-90E9-F44EA8AF033B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A6C6D0C-B4A9-4534-AB0A-8FE8AA1FF4A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A864D9E-F982-4621-9675-AB3316724F3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5A3E329-B0B7-4CF0-8F48-800A866DF39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02C76A0-1B68-4D90-8938-87ED588557AF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713FFD2-CCB2-472E-83D8-3987BE09A203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DD4F9F5-35DD-44D6-9CB9-9B93B75897D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FCCAF512-7A85-4D2C-BA0E-5DC946A8D84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E4114E5-F762-4DF6-BAED-17BC766338D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B983D0C-4B5C-4FC3-8130-A1C8B1B4361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980643F-CEB5-483A-A0D7-E3A758F61B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0CE8822D-919C-45BA-AB87-B45548FB010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3F672A5-6BE7-4F93-8929-1004807F1C9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C2807D1-CC13-4B82-A685-484A829E771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0B71CF2-0A98-4ED8-8809-3EB32A69EEE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123AEE1-0E6E-4ECB-866A-6A8E3ABA953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74F5E25-B0DB-4DDE-BBA1-F9BA2FF6D3F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D849EBD6-8A34-4653-B6A5-C04EE5A73C5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43031ED-D39F-41E2-8314-094D5B6FE47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8C366F8-36E9-43B0-AC48-1C6B318B158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375402E-104D-4D2D-975B-11484C21255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708D966-77D5-40A1-88DA-B6CDF79FD9B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315C6136-F382-43F5-B804-08B8C94FA8B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CCCDC76-9C80-4659-9566-1DF5AD02A94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9E5A759-85A2-4B00-B2CF-5F06BC560E5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5DE3C8B-47BE-4D15-BC48-5EBE46FFA7B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D88D7F7-54EA-4DCF-8F17-F645D1B994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A319053-6B42-43E1-A888-9CBF49ED590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2487F284-0F24-4DA5-AC7B-FA5DD1580A9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FBAEA7A-1ACB-4FA1-8E17-2BAAD6BBFD7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771C4CA-D990-49F6-8449-580173046A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47CDFF3-AEC4-47B2-A502-8D1AF40153B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06D4C52-BD62-4CFD-AFFF-6960DCD32B5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74594FB-FB83-45EC-9CA1-34B84F0E39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4EB8614-E0B0-422F-A467-DA7CF5F7BE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6B431A2-5716-48B2-A93C-D539097E10F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5A7284F-D8B1-444F-8123-45075AE3AAE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C6C22574-C48B-4F12-9F40-1E06002F933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C34F0CA-298C-4C44-B719-207A2185909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9BC5C36-CE8C-49BA-96F1-D8BB6CBF18D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5D3B5C2C-7CA6-413C-AC4A-0E528EEF79A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01E3014-7486-4779-B44B-02925BC2832F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13EA9461-A28D-4727-ABEA-0BAD0F62595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28FF403-B6DF-4C68-B1C6-CBCCCEC8AC6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E98C169C-131C-47E6-AB70-E558DD8B59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3E487DE-AB4A-4CEB-859E-4DCE47D920D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4C82EC02-AFA5-46D8-A70C-D23E75EB82F2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B3478AD-BBAD-41DA-A306-38C912A2F29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9953032-1690-4AF5-BB28-714A0AD90AA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5161F2E-D829-4B8D-AD9C-A9A0F09406F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D84474D-23D3-4A56-A89A-8A6ECCD0233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A57E4E1-85A8-4C46-8E34-C33449B398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FD4364E-FF1F-47B5-9772-CF55B41EDC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17773D4C-616C-4CC4-974E-9256B46C1DB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5591E9A-1A5F-4196-809A-0DAAEF50D0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5BD161C2-1BAD-4880-8A55-83BFA62FCD8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F2C1BEE-B2ED-4D98-B36B-EC3C49D2FC8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27107978-25FD-402B-979E-1C3B8A017A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733AED0-EF64-4B31-96B4-071020A371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1E62BCE-E33B-446E-9654-29F05894772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9AF6FE9-87C4-49DE-983C-E369CD1AB6F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BECCEFE-F465-4C05-980B-566B78F3CFE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6DF25831-B9C1-405B-A6D2-5A1D67B24E4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5D7AED9-34C3-4D95-8543-F3FD6850EFD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96E54C5-CC66-431E-BF76-0B41A2A310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E329C2E-7460-4446-AEB6-1A5748F6B0E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4FD318A-522F-44F1-B14E-40AD0ADEBC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8003A3E-D286-4BA9-9115-6A677FE04E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4F4D445-9263-48E9-81D3-5EFB93C638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2355F8A-27D4-45EB-9826-7ACBCFB84B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03CF515-E835-4476-B3CE-C07938889C16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1121837-8D1F-4ADB-95E2-BF85B03882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25196CB-64B7-45AD-A398-CDBEEF3CA5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6CA22EE-AA0A-4743-AC6A-4E57F7B8F43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0133065-2D94-46EB-B725-9F2653B0AE0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A390A48-6DBB-4922-93CF-657B735356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CF320EA8-D3EC-4E54-92C2-8EDD3328954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ACDE836-0EF9-4750-AE99-9B88849040C0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BCEEA1C-5473-4301-B521-8EEA3180B16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9C09293-6C9F-4DDA-93D6-A9F2F5DC9AA9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08A33F7-DB97-4107-A5FC-A695A2DCC39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AE21673-C053-4E3B-B154-32ADFCD6F0E9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EFF5606-19BC-4C4A-B537-72E54FC8AA7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20F2CDF-F130-4E61-848E-9AC34FE4E53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AD85E776-DB64-4AA9-A514-CC3EFCF1999E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1DA19A0-EA36-4A06-91F4-49F799D890A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7E7CFDD-C0CF-4327-AAE5-DDA665F3F5A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AD7C56B-1454-41D6-A958-8E29B465EF5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B20CFB5-2BB3-4F26-8B47-AF3440026D5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9638366-DE45-44C5-AA77-CC43E6BDE56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94139E7-253A-4666-B397-128318BF719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2264497-8062-486B-A88C-0A01E5E9674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E1DEC2E-DE02-41C9-A6C5-C4E71D4CF68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C475BDC-B3D6-4BEE-BA6D-4D2C0280602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6A55620-63A0-4745-814F-24E5E6E80E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769033C-DA48-4E8C-AC9A-CB571D574E1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2398EA6-8AFC-433F-9CC2-9CFCD264EA0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2DF26B8-0986-43B4-AFE1-22B892B59E2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6902229-85EC-404D-BF7F-0B2A6BCED4C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BF2364A-65DF-4206-B5B2-A2037BB6FB0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DBB27AE-B585-4DEF-941B-3F76F7461D0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10BC7231-0735-4F06-9B6F-D01847E6E5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3730D68C-CC07-4D17-8F03-C06DFFA7F4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6524344-6947-4299-8B80-A77A7DDC4CD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8F37879-1BBD-4509-8409-EE605E9FAE3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4AD49D6-F60A-4021-935B-D6598B60428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D175B07-8C0F-4E2D-8F32-5B96105638F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3F7B579-EA85-44E1-B002-4CABDFF05D7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90146818-D251-4131-A980-757FC429CAD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DD207A2-0965-4A42-8E0E-86D9750349C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24D95F8-34A7-4E66-9C4D-3501C7C443D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8B2B334-AE62-4FB3-980B-DADAFCCC274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C48C92E-A5E9-4479-AC1D-A43E6DF7CF7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B7A2FCC9-29E3-40DE-9A28-AEB706294C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F27CB33F-E260-41EE-9CA1-40E063B7FB2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2755802-8722-491D-9B1E-3EFE7289CD5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6C673F7-766F-44CB-A833-B10E02E640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791B6EF-CE9F-47F9-B33B-67ACC434C60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3F4D999-2156-4D10-9690-7CEC618858F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319A8BA-CA31-413D-853F-97319C5C687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7C0FE20-BE2B-4628-B2CE-F46E854F272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8CEDFD8-F81A-4D21-9B31-9D08E3DBF1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CF93A45-D0D3-4CEA-BAFB-C516ECA293D4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4D8FFAC-86AC-4579-817F-E2A036CF51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6FDAF60-477C-45BE-B1E3-D7AA32069F7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AC7C2D4-CC33-4F85-8DAB-A97A502F355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69243C29-CBE4-4B7B-BC80-73FB79C9831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2EB2700D-7657-46A7-8164-8155C6CF034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7795D49-EFD8-4F7C-B98D-5AD4F46B20C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E7DD00D-CBA2-4C18-ACCD-DD6380A440D9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44E14BD-7FAB-49FD-9E49-62BE99EDFAA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828357A-1358-4AD5-8364-DDEACD4F8CB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9D4DFF6-E04F-4175-BB80-833000FC62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CA9A8A5-72B2-40B1-8E4C-3D596A4CD5B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450EA01-86C0-4D59-9206-FFDAC12AF80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4B88E13-0340-49F7-9D73-438EE885D66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30AAA24-E646-446A-8913-B772A0DBEBE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33E38F8E-382A-4492-942D-57D4A29FC504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33A2908-AA83-42C7-BE79-DB2CCA3D41F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479A323-B0C0-45D1-84C5-5C96EE08075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F2AEBD0-3FC0-404B-958A-43F82EC8FA1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3FE08ED-2008-4491-9175-54D9E9BE8E7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532648FD-DBFB-45D2-8DBA-55D6ABDA33C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79A689C-9739-4116-ABE4-BE0B403C14E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501FD037-047B-4672-A662-70E7C6A3C57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839AF6A8-E9F7-42F7-8BE7-9C5C47494A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ED97C51-403B-48B6-9DCD-DAFC6FCE965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FE1ED7C-810A-47B9-AD32-E71BA576EED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4F32B79-2CE0-4835-8993-E358E97D0A9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471CBFD0-A7BE-404E-B74E-5861B6950A7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7EA7C25-D8B2-45F9-94C0-59B49A7C886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A7A82DF-EA9D-4AA1-8DD2-46A643225E0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6CE5297-20FF-46F6-82B5-F284853EE0F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312A125-BB1E-47F1-A492-73293FFF6C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96BF8DB-6165-4095-AF6A-223CADF82A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FAFA4F1-58A8-426B-AE1E-5ABB4F4C164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8F352F76-6D6C-4A7F-B680-4453496BDBC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527C6156-4DAB-45BD-81E4-02CBEA767F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A410C44-033C-4430-8D69-E57554A4721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4752183A-929A-4B42-AFEF-F94A14BB595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1BD2DC34-3814-4DA2-B8D4-D0001D73B6D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B9C4499-0204-4034-BE55-2DDBE9BFE02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38F855D-92A4-424F-BA79-F71B5E1DD8B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A404BA47-5E36-4DA7-9093-54D26869338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492A5D1-E4B5-4B1D-93B2-8A38E9907A6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48C9D52-0D61-48C8-B1B3-9C0069AE2E5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FF7E061-6F51-46BA-8603-BFD7528C92E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E633FB42-90EF-42CF-A0B8-074A1398DC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22D0C78-7EB2-4664-87E4-3CB4D13BA1C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DECA049-CAEE-40C2-A75A-E96B9F512A1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73F7F33-D37B-48E4-A1D4-B6460FDA249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151AE7A-043B-4113-95C4-134B3D0CAC3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A22009A-F04A-4043-9E99-0A0A05ABE0DB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C10F9E65-B127-4A0B-B839-D4B78828D69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B231F9D-A997-448A-B109-BE2BC5E8520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002714A-55FC-43C3-B508-C0FCC9667134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B4CC445-6EC4-47ED-B25C-D38FA0F3E92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359CB10-B56E-4671-BA2C-FD06D785C41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873CC617-0A46-470F-A6CD-E94D502750D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A681180-08F5-40C9-9018-5BC754C9BBA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0057A69-2FF6-47AE-8B65-0142C81FCBE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22A55CEC-ED3F-4FD9-82C8-E2AD29BAD37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53DE6DE1-714B-4C08-919C-F4E749EA2B6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F2A907D-62E4-4938-88D0-B7E04638FB5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B3A6C065-D583-4DE5-B2A0-39851ED9BA5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2C4A22B5-6823-41CE-AC85-F1F85880570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5A81742A-EE55-4305-AEDA-F7F4296FA6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48E6105-BF06-42EE-9AB9-06787E8FEBE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F37C2A10-C849-40F8-B389-DF00BC9DEC2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87F3859-962F-42CF-B4AD-37AD3F50644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07AE086-5483-4BC3-AEF4-6B611FC4499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FA7B73C-3F89-4963-8BB1-069C84A504C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EE9ACF88-0C89-40C1-81CC-D61315492EE7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3CF012D9-46A8-4E0E-9FDE-192CCCE85EF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D5F3328-B0C1-4067-B7DB-50B48680700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E057C37-33F4-44AA-8D4B-8DC230CB996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76E2B91-5B39-442F-90C8-2E2ACCAC514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2B68139-2BA4-4942-B397-C13D7CAFAF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50120EB-E22F-49C3-ABA7-FAE9198FA76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E8D3AAC-2F1E-477B-881F-ADD557B22C4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5E384B3-0305-415F-B6F5-533E652F9B6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FA7AD94-9A24-44CB-88CF-F9C81599A6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FE6EED67-BE44-4D3C-B1D1-6D2D570FCB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38797DDA-CAA2-46F1-8BE3-4D9514A15CB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47E8D3FE-FBF9-4FFC-9EEC-80343257469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820623E-200C-4476-B923-B94F37ADAE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5CEFF3A-F403-4072-A326-6D48E5DB9B8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A82FDBF-DB43-46BD-A22D-9B5A5FAD076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9663FD9-1258-4621-B535-B9B0453547A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FF44475-1524-47C9-90D3-2D5F5BE723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35219DE-08AF-422C-909F-65EB9C1D6F1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EDDEBFC9-A7B6-46F2-B213-420BACA007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A1E18A13-0895-428A-A2FC-96518D898D3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2AFF7638-63CF-4C8C-955A-76EA2F23398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C5EB07E1-16D3-4E62-AA91-F456B8B495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82E9BA1-6C55-4465-B422-78F093ED38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34BF3A3E-A74F-4BD9-8828-8D000A6436A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4E96859-B87C-402E-8AFA-1C4CF9559A0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739D17C3-5D95-4FF0-B623-3D6068079F9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0E0DB71-C1FE-4C97-AB66-61BB2557CF7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1A69DAB-8716-4FA0-83E4-7A385F9CBB6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65CA54D-0D5D-4408-89A8-E94E71AC7CA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9D65F547-B725-442A-AE88-BD606001B50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2496998-A3CA-413E-9602-15621D8B68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4EC3C79-F4CE-4A0B-AB32-41AC9973B90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F03E437-63E3-4EE9-9D38-0797C322D3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3F5AACC0-7A6D-4FFE-8E69-7513A0E21390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A63928C-C833-4A82-A849-520C23D35AE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9E40FBBB-2505-472F-BF58-848FC8CDCD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C900FB4-7D7D-4C36-B16E-C9D7936342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2F92695-E06B-4692-88C5-0821AC49F65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039FFE7-6147-4D81-9FB5-CD10987C9CB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E6C2179D-DB1B-4680-8483-780456FF1306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E7EEB67-4A74-4E7D-88FE-06CAB991967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74318C2-E6B6-4DDB-A543-F26E1AA5CA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4C4B19CA-A315-4492-925F-7FED337430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5A5D1E9-E7B5-4212-91B3-CA5561AE6CC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86EEE8F-150F-4F3F-A5A5-D4F3F4788D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5CF884F-2C28-448E-B87F-393513F9C29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45FD7B38-26C4-4DD5-93C5-96818F403E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9A18AD6-6F41-4685-AF13-91BCF84EE3D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3CE0C0A-B43A-48D9-AF5F-445F5DE10ED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557B353-6A6F-45CC-A076-4E3944DE58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190ADF7-05B6-4FFC-97CC-1FCE76DCC67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A11A16E0-B8A5-4478-AFCA-22336578D3B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DDD61B4-C571-4C67-8024-E725B7C29E3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726C501-58D0-4E0C-BA8B-75611344932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DD9662C0-B86A-4777-A7A5-39404ECF1F0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0B1BFE6-D865-4EAA-9496-35CED89128A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D6B24810-77FD-457B-86E0-4629F274137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FB59AE2-C3E6-4EEE-96DE-001A4E9F0C7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BF00AEE-EC83-4C27-8D98-D867DF106FE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503D266E-F51B-4FC1-A6A5-A3DEADBE6B3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7529C47-AB5E-4F07-9F26-EDF2B0AFC45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166768C-F964-4D3C-929A-F591A43FC680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1ED9BD2-005C-46E6-940D-889ECC44EB3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43F1B79-8B2E-4EBB-81E7-2E9B47B04E79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BC0A558-25CD-419D-8D8E-54D5C0124C2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62C30D8-78AD-4742-9944-5573C931C9D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2EED42F-E07D-4F8C-A65B-574AA11166C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C746CF9-30F9-44CC-BE48-EB146FD9DF2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EB205F1-227A-484A-9001-1403B9791AB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725B7F9-586D-4E6A-B257-CB77C8900F7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BEFAA41-8877-46CE-853E-F7E2E299148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6FCAC62-D45B-4308-A53B-1B062238B2E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FB240F1-D22C-4C40-B947-24768C12C56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85284AA-7B0D-43A4-B100-A1C644C913C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964EE08-74C5-4187-B5D6-E03459DB1C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9FB8F01-7902-42FD-A545-8C37624434C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9C94C78D-99A3-4C77-B018-77314A92BA6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6C4BC1F-80F2-4D8B-A221-DCA54A3B5D3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EB5D8F9-64C3-4288-8ABC-FE8A32D0A49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AA7E9FC-9CF1-4409-80A1-5A9CD92C39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AE0F4AF-3CF2-4168-B0B1-3B64BF3892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42D238B8-172B-45F6-9A1B-F256BC71830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90670520-6842-4043-9F5A-793C346486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E4418F5-6DD4-4084-866F-B5D8A566014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C057A574-8A3A-4A14-8C24-10C311BF0A5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42F7DAB-E034-42A0-8D75-91D36803AF0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9C97648-6C7C-4CB1-B23D-64E27FE6D4D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68DF03B-EC76-48D5-9298-44351150478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AD24976A-2516-4CC3-81F2-78F5A004FB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4709E9E-A978-4469-A714-1F178D4CF7F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90BF126-9655-46F9-B4B0-240B0AEE2AE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C536C49-61E6-4DB5-BE81-6A5CFFB451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6DA751A-A081-4543-A9B3-DF20DA0D0B7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FC9CE9B7-95B2-4BC0-9251-47A5242ED68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F2AC979-4E6B-4DD3-A959-9B35FC800E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C9A5A42-B333-4C84-939D-05CD34897AE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314EB01-103E-42C5-BB29-A10F6AD4757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F651CFC-6F68-4E9A-9D05-C6335F5E2FB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3C78988-5C29-410F-B878-CDEB2B221A6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99E1919B-B7D8-4928-98BC-1FEBF2CE33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BB677141-C6D2-403F-9E4F-E1E70BE2199E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9C71E0A3-39A0-447E-8522-0DDE6D3CBD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2C3188E-6F76-4BD7-A3D1-D215129EFBE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AB5D6944-E7E7-420E-9293-4AA76D75A95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8E120417-CC6B-4A28-AF14-E598F92AA69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626525E-DA55-4018-B046-D14A8FC8A3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E9770C31-356F-41C0-8060-14B6A248BD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A111FB4-8CD2-415A-B9C6-47F8859D8B93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4CC732B-CCDF-487A-A9C1-9A259072BEFC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C52AC65-4671-4E89-9A44-0BADE29EEFD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B620D3D-E9AC-4455-A516-0A5803248AD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59CBD0D3-E57E-4F67-A119-958C199994C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6A472D03-B0C2-4750-A959-715038FF1F8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14A0A4B4-3221-40BA-808A-E6E84A6E553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5BD6BB6-9AB5-487C-A74F-D10603EE2C0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4D25276-C62F-46F0-B894-001EDD6E373A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5762879-A2E2-4D72-A18B-08DFBA06B6E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67EFF05-7F54-4AF6-B7F6-BFC165E1C11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4442AA7-E871-46DA-A49F-A036FCBF1FB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80CDBD6-3CEB-4568-BD37-579F6C160E9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9E7A5EF-AE50-429D-9863-B9796C110D6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1FB429A-2F08-420B-AEA1-4463D8EB251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1EF671D-2C4D-4FBA-A706-B90D782E470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60A4A09-5558-49CE-8CEC-CF2E608B93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08DED09-23CE-4C84-9FE0-B429FD99C0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D522043-6824-48D5-8E0B-9F8A18327E9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92060B0-2BCD-4B3A-B876-8BFEDC2BA36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5252CC74-6B85-4845-A860-45E9F2373C8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3D33976-8A71-4668-94DA-217B6A53C2C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E2F97CD-D411-4416-ACB0-F0EED5A099B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6378E04-48D7-4AA8-A415-1F1A907F873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107D183-6B9D-45F4-835F-EBEB2A917E2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2D031B9-A14E-4F9D-A34C-1D7EDFE45D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D59F93F-B146-45EE-ADEC-9865A31094D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523B245-8070-4325-A524-56ED84DEC54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DDA1C091-02FD-441F-8136-03A0EEFED9B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DAED871-C6C8-4B8D-9E6F-407B7A902BD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8AB6D30-F15F-4B24-A1E6-903EB50728B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1A9844E-B5C8-4A15-BFC1-59B599CCDBC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4F7CED6-E2EF-4328-AF95-405D5A1E09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258A0E6-790F-449A-B648-95357D8CD0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B4869E9-EA0B-4F61-A3E8-809C4FBF40A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A495546-5970-4D5A-8A53-38F1F6EB5D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70B57EB-D715-49DA-A94A-F76C0B7DAC9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24A277C-A6C7-4D46-890E-A444574C99D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9E85692-868E-4774-88FC-BF65F0D761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CD41FC7-911D-42E2-B12E-4CCDE32C6C0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5BCC707-F481-475C-9001-F39CF24FCED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9FF82B3-429F-4F80-B147-07C9FCA3A19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6AEA9F6-1DC1-4C92-A8DC-EC51A6A48FE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DAD2B2C-9195-42BE-9FE0-300E9360193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A6A8562D-E7B4-4558-BF75-5CB0895F0FB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599774D8-6DFC-437E-8D36-10B0065E4E8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3C8E4F0-2E9B-4E80-A707-B8931660514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D9943CA-F000-45C4-B0A4-DD761F74203E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BE10619-E6CB-41DE-B489-527ECD5CAA2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67C31E2D-1C89-4D1E-9317-D0016B08319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DA5CE0F-0B47-4EE9-AFE8-5629F0F1E6D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3CD936F-735A-4893-A0DA-F4D4F38FF85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645BB81-CECA-4FB1-891D-8B0BBB7C994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421030E3-234F-458E-A966-A61CC1F6285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7302767-DE14-4C46-BBA9-C6D170B777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9E398F4-BCA4-4A0F-AA1E-354EAF8D5AD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D7ACED5-3716-4F51-A0EC-5078DD6697F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9FB85F9-C7EE-4513-9209-1D90FC08F1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76FCB7B-D926-4799-9B3A-FFFF681D15F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1ED68FA-8A35-4CCA-823F-70A8042C7B7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6B21B46-EF8F-46C0-A417-67CB897BF15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A8AA76A-D0DE-4616-8C49-4120991977A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829D2B1-0B3C-492E-8C98-2F2DA6C4399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9C903B1-12C8-40BF-92F6-F9F2C740BE94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7440791A-7BA4-41B1-9986-AA4DBBA4FAF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6A91267B-C53C-4E48-9C3F-BCC0B36C370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3DB6CF1-95DF-4473-88D6-E781C76B56D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DEEEE1F-9042-4F40-A9AD-C3BBEBF1257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1CF9BB4-82B8-405C-AC19-EB13C61298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3E07E81-EDF6-40F8-9865-4B5D5C52F56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CDEE998-415F-4D62-B2E5-154C8DED5CC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EC70125-9264-4C38-B309-A70BCEE007F4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0540F34-35A3-457C-9E00-6F2A2B2DCB5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42ACEA90-47E3-4B38-B5A7-8FBB0ABC34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3553B8DC-5289-44F3-B034-B25E844835E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AC197BBD-3F64-4385-B237-400742109A8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5447733-38D5-4CCE-B509-6537C1BA8A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4497B34-1AF4-4290-80FD-F0417C4DFB9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BB00179B-EB33-4814-9048-CEEDADF287C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EDA01941-3A40-46BF-BA37-DF1DD59052A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7EB0272-C74A-4D84-A715-03E7AB644C8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3CAC9CBB-A394-4520-9DAA-DC341C15DB0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22886455-F0EA-474F-9D2C-92741518F50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28BF604-8B38-4EE2-A15E-7B24893A673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DC83CDA-8A96-4B21-A43D-425E311C97B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F70AFBF-7267-478E-992A-49FE43CFD4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277725C-7C45-4AEC-996D-55C4EE4675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8A5A419-D6B0-4957-B3CE-03E8650872E4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B713AC8-32B9-4284-BED8-36D44F0C719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2635AEB5-D259-4684-B190-6D5D4D120BC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FDD00CE-3FF4-4C6D-B42A-B009BBC4AE0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DF5E5B9-79BD-4CE3-A662-6F2DAC852D3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3923CDB-9283-4909-957C-E3484AA04D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57CD36D-A422-49A1-8D7A-BC06B9077F9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980A6F2-6CD0-42F9-8B03-9645078D36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A86ADC5-3471-4791-A171-DF6A5907E6B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19495AA3-CBB0-4CA4-B8C3-B53719A48F7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8B9B3F6-4015-437F-99EB-C55C8FFCF13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364DC96-0549-4DAF-A625-34D1319C34F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A144A1C9-BF1B-4C23-A5B7-790F5EF072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3FD3E31-4633-4BE1-8EA3-D1DE1AD485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203F2758-02AC-4376-907E-894F88D739D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C9A9EE7-0449-416E-A335-FB665C0658F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FF8E84D-BB7C-463A-A5E8-209AC917209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961C669-296E-4400-A495-00D2D22157F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EECF36C6-7F94-4C16-8612-87531B60D5B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3F6D7DE-E33A-4FF2-965D-52B77FC8BB3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A09879AD-604A-40BD-A1AB-8363C811081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83E851F-B8A7-4DA8-951D-8B20E324C4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47CD4DB-997E-4D8E-A5F8-B064CA58FA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2611E08-7C29-41D0-9918-B829FBAAC5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D761853-47FD-4551-B6A8-8D8A0115F6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C778632-05F1-4D1E-B8F7-664DBF5CCA7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4601D08-AE53-4D2F-9BE2-B05CAA4B8C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017922F-BF02-4E82-AE45-A7845818D05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5CEC332-DCCA-420C-BB6A-DB7A6040623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F5F6C10-854A-4FF2-A37F-6A6CFADB0E2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345AE810-9064-4664-B680-FC10E9FFA04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892DE36-B3F4-4938-8A5A-991C77B96D0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64176F5-394F-4C30-A933-47AAD1CC9460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275270F-3640-4613-BEEE-98ECD5C0483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F9EDFC66-A449-45AE-9D78-1FC37722B9EB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757BBBB7-0784-4213-A75E-9B8B37254DD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4AE89E5-C9BA-4701-9752-414327199C8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B5A4863-B6D8-412F-A7A1-256B5D60BA8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B1803CE-E7B9-402A-A896-9A307EFF3D1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B015BCB-BFE3-4B4D-9CD1-8AE25C8B8E2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DC3BA8D-3611-4658-BA67-4D122A88F37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95CF661-41CD-4F02-AF4F-8228FBEA724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62CC446-E1B9-43F1-A5BB-CF91FEF4228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D6EC13E-2E26-4DC9-8041-A4D94C243C0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5BBBC4B1-8B26-4759-A7F7-AFD8E5E0187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27C9927-8A73-4A59-9AD1-C4AD84BFACA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A3FE9CA0-5CC5-4597-8FAB-6A5C55A5701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43D3B57-E510-41F6-B4E4-D8DBA959AAF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5D7FFD40-811E-415F-8938-7D63606F0C7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142E23B-5A08-40AE-9E79-B3524ABEE48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7E98734-60E1-425A-9298-5B01F68947E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96B9021B-FC2F-4E1B-A199-EB388DB91D0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DE0EB0D-C59C-4BA6-9048-72598CD6FAD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172A177-7E8F-4EE7-B5B2-258F31C461B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780DA9B6-D872-4146-9C37-5567E26B9FD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C0FE818C-9C93-4E4B-B512-150B140AFC0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EAF1CAB-5BE9-4238-BEB2-34E2AEF1B55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1192341-7614-4ACB-B511-D44038DBFD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14A03CB-A187-43B2-A557-7918BAC9F30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AE42543-ABE2-4E2D-AC18-6D9765DADF4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012C791-5D7D-4AC4-8676-ED2E5580047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CDF2BCAA-9D23-4CF9-803F-EFEDE479D16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B6ABBD5-6CE4-4835-90BC-9D93D4789E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7183951F-73F6-41D5-8DBE-E4A507DB15B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97AC3B7-5136-4D36-9677-4D64F66E4E4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F625FAD-A693-4F68-93F5-A074ED94306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E82FBC80-D5C1-466A-8E3D-F7868514BD8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A9972BE-D125-4B16-ACAF-EDB13C381A4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90287A0-1A80-4756-8E56-D8C4792C288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A5E3B80D-A5EA-43D6-BBC7-84D51A04DA1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5FA4DF3-7E20-4D27-A0F2-584CF15209D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026CE38E-5CDA-4F54-83CD-366801D3FC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2FDA35F0-2DAF-4BC3-B8D3-1F9BEEA6AC3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487F737-53D3-499F-84A4-1B63751FFDC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B6DD695-E510-4A00-BF43-5393652061F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9C2F8E5-9CAC-4079-8237-FB8D078B196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81E306B-B7DF-42F9-91BA-8157567D8F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6688C720-4FD4-4EF2-97E3-76A24C9C0ED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9EFCA5D-905B-4294-8D98-8B8B376E5A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18D6A25-D14E-4EEC-AFFB-0C61FB1A39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01CE8C5-F17C-4082-9978-6183020DDED3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229D412-7A99-4FF5-8C80-C3385B2627D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30BA8DA-32B9-4B3C-9DE3-DD869C6A60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CE8C7270-41D3-4BD6-A224-CB43B1AF71A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93E5B86-FA81-4F7A-9477-0F922AB0F3D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03F45F40-AC2E-4660-9D95-DD93D70B0F0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51DDB8D-5AFB-4103-97C3-F62F857A2FF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743FF88-26E1-4E15-B80D-FCB04B5C3E7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C5C60F9-C975-450A-A606-AFC9B57BCD3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27D327A8-6E70-4FEF-BF46-90DC164DB35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6B178BA-CFDE-4C8C-9633-BBFEEE11E8E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43FAD81-BA34-494F-A3DB-3815A8305092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8F751BB-2073-470E-8748-B27BAE246FC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83DA6C0-6886-4767-BCB0-E284C8DE037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C63FFF42-96B1-4DB7-A413-46F7C028F1D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48ABD28-9013-49B6-9056-AD839090FB3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DC471BD5-25AA-4C84-8D64-1EF3F548E05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6BF924EA-6791-4835-822C-252E2C12C5A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0964129-E858-42CC-B65E-C5DB35AFAC4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233FC47-C28F-4ABF-991B-43EA8A1D66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59FAA69-74E9-43B2-94C0-D2060F844D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93B74F4-9104-40E6-B06E-2B7330A8F4E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3F87798-9A56-419A-A438-9FB0B6617B3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4A9DCD67-770E-4960-9CC2-6350FB20122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149A774-C148-413C-9B56-49124237702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C677542F-6C7E-42F0-B1E0-773FE6107DD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9544040-3E30-47B0-902A-5F6EEAEF4B0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F65FFD7-9181-4B5D-B208-00D9A4CCA6E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1A1D94B-E5AF-4D0A-A152-A704545BF18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D093781C-8B24-43EA-8245-ECEB58B011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6EE58C78-36DA-42F7-95D2-3D8193DD63D1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E3E415E-51F1-4E2F-A38F-5E522F3817B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E6C716AF-8C2F-4912-B812-7E9ACC10069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F09CFE8-E672-48ED-9E49-5FFE3846B9E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F1CC6F32-2CE2-42B7-987E-95E9555EC71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E4262D8-1CFB-4BBB-A6E6-3D2545BA22D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E8E8816-E96C-4951-80A4-399E464D30D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31B241A-7534-402E-9328-4BE7B76896B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ECEA965-B529-418B-B5BC-726552C87FB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5E5BCCD1-A032-46D0-91FC-D3E85B30451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996F67E3-C3B6-4BBD-9191-B0D9766487D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9F22921-5DE1-4C0B-877B-9A66AB6ECD3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DD1B723-2D47-4796-A982-FBAC234EF45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52E7A82-B3E7-40DF-B31E-E6CBB847416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8AD5B6D-37CF-45F0-B7FA-FD4A122AFCC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72F72A2-1A83-4602-B91F-86ED174836D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4EA8131-EE4B-41F9-BB06-46814229765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B5958D5-0447-403B-AFE7-6B4CF785F03A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84A1DBF-2037-42A7-A932-B1102076EC1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E42072E-C442-42A7-8922-C2635A8D929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95E2D23-2BC4-40B1-B73D-2A4615C4637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7C1D3B3-0E58-4472-B064-12920FD8D83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ECE1CE3-D90E-4831-B574-4DAFDC919C4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234CD3BB-923E-494E-8B21-4FD193F4D80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3FF9DCF-3BEA-4D63-A45B-1654BF85A86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07DE9B4-BA59-4327-8A8B-AD3B15AD0A8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DD642FA-94D1-4FBE-B5A7-1F62893D028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FA4CEAAA-360B-43E4-A06D-1A07953D052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EE4CDBE-25A6-45C5-8726-90C03D9E685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043FB95-6066-4FED-9194-AB0279EA844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7ED1C2AC-38F0-43C8-9A36-9A33F6CC5A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E47EE5F9-002A-4930-81CB-367398B8F5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39071C9-9C10-48E5-9995-766D6BD450D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D0CD9DC-4E77-41BE-BA63-60A29AB0F06C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CC8402B-23B4-45FF-8C38-65A9CBC59AB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998E9DB-5215-4D41-A61F-B5DA55F398D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2845365-8357-4226-9D65-A5456384B69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495B9D7-AC78-4374-B0F1-68C7C93EEAA7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CADA7D8-806F-4EA4-B955-A78C4B00A69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E5FCA626-E41E-47CF-BCC0-8750FD82701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89FB2E0-C90B-4D16-B3F4-5B43F7CE705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55BD590-D810-4482-85DF-1C54F57E812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F47FD6D-6E04-403A-ABD0-AD166A45AB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06EB77FB-D3B0-4FC6-828F-1C878F49632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64CCE4A2-F0DC-4716-8DA7-12A587C3D4D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DC6F2DD-602A-4A62-97FF-1A7BB21118E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5D1E535-C711-47A2-9CDE-BBD3498129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E0B6BEAA-F54D-4081-91FF-88263CB7A1E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FFCE851C-E8B3-481F-9952-A6A5FE36EE6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E23EABD-90EE-4F7B-8BF6-BE9EF44CFE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239FFD00-6ABE-4DD6-9C63-CA9356CE04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F8F3588-9E6D-486F-9046-4D8D3C31258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3063341-1A0C-4A85-A8B9-9ED21FD3E72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0A39750-E3DB-4391-8630-C324268907B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C38DD4B-E217-4CCF-91A5-DD51A75FD17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0D22DD5-0112-4E5B-BF40-E5410139461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28EBD3B-7A93-496B-86DC-6303488B6D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28F3C6AC-E1F1-4B6F-88F3-47151825A91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2F1F70E-3BC6-4D71-AC3A-0A0BCC1F30D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5394B492-CA55-4CE5-814F-C92DEBBF3E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B6E4855-D9AD-40CE-B2EE-DF334B55B5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BCD192E1-3E66-4A42-9225-783221C321F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8B80FCC-9C9A-4FE8-81E2-AF13A1F055D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30F987A-B082-44F5-8233-FF4F439FDF6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D14BED3-F68C-454F-89B3-5338196983D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5D1F2FD-AC9B-490E-A10D-E58B57FDCD9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5D3AD84-AF1C-4198-BEF8-7D6C543BC32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3357F9A-0C82-42AF-8743-4D6EB38A25B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A0B781A-5FB8-461C-8542-432D5C1DEB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5238B9AC-5A0B-4360-B727-45CA6D4544E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B15D2AC-F5C8-4F47-B6D3-0D72F09995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887401D-9B35-44DA-B8ED-BDD78D11445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808BAD5-39C9-46CE-8A67-4E0D5AECC44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775B019-1497-4F36-B3D0-8B9D60AC93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081D05B-84F1-4DB9-83E2-0BA605BCA0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30E281C4-6D3B-4C9A-8505-27DE0F75FA4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F146A033-C7AF-4114-BC82-4C28B957484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4330D86-BE73-4174-B098-DA10223F135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915B5AD-CC09-45A7-BC84-C7B15C72192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803B0DE-9208-42C1-8B3A-EA16F84BF4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52E5EA6-4896-4B53-9329-B072D315A5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92EADC9-DBF5-4B2F-8CBD-3C7C2BB5E24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7B794EC-A3C1-4C80-8D1E-EEF4FE10D0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0F80132-A566-49F3-8664-D2B4BFDF0D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DDE883C9-F21F-4A0E-A10A-47475704B2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BD0CE9F-B87A-4C99-AEDE-734087D68B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49FAFCC-9881-4321-B6E7-B70C2FF87B7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189341E-2309-41B7-ACDF-089BCC0B061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562FF875-D3FB-4395-B9D2-A2957F8E1AE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B5F367A8-47C5-44DB-A932-219CF2DDD62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2397E2F-EB1F-4B68-A910-084B0BA2D03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86158B4-3031-47FC-98ED-9AC9F0B78CE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7F6B097-D5CC-44CB-B52D-32A62CF44588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9E358E29-6533-4A0E-9ED7-9186AB58129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F3B321A-26D6-40F3-9DFE-0FCF42EEA7A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E35DD4D-1922-48A5-9B16-547F06F8A71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D3A7FC3-A712-4337-9716-541180BDE14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D94F07E4-7286-4115-8003-356AC9DA49D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B8B8957-7F01-4EBC-9D51-A5A0472D53E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D8B56B3-BCB1-4F50-BF95-2D455C42888A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095680C-6517-4A90-A1BC-39975F88A00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CEB8DCC-257A-4FC4-9479-B9314369BD6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2871B760-2D32-4F48-A330-E436E06F7C7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FA604227-723B-4340-9FDB-499051A2917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B7EFD67-BB8D-4B21-84F1-500D68B24EC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B21A911-0D84-4BCF-93C7-6C53F8B16F9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E742417-2B97-4D13-8DAA-48A7FF0D190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E9CC890-18A6-4C10-B676-D6DEE22F1B1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141A6AF-7FD6-44B8-BECA-D87CB8A23F4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14E1A7F-320F-43B7-B16F-C853ECD5F21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E4D4D37-0A27-4033-BD31-8CF29238A1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90B5F23-0880-4BF9-8A5E-9D0F8FD2982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4476B64-1E0F-4F4F-BCFF-85BEA6C7676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E599244-8792-4AD8-A425-0A02005835D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983820D-4C14-49FA-A990-9E4CA5350C2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F21ED733-71B7-423B-B75F-1617D81401B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A9CF9FB-F220-40B3-B0CB-73DAB3B8476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E9EC340-7DC4-4402-BCF3-47A7AFC602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68F249D-B3F7-4648-B224-E34B12CF8AB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688E45F-613B-4F89-AB44-05E991D1B00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472D2CF-DA05-46CC-BB67-0F7670F7413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39CA3620-C716-4EDA-892A-D2ED778910A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09E002BE-AE12-4093-8989-0389DA5F233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8D415FF8-6280-4304-AE7D-DA577FDF984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BE4AC61A-A021-4AE7-9A4D-6F6F66B1339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6B882D1-37C9-4FF5-ADDC-83B9F313370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DF84BD7-C0BD-44C3-99B4-7F2CFEA3C8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BF26DD10-BB25-4173-BD85-EA62DEB31CD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8B17A11-EC17-484F-B9C3-FFDCB7F7577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4C06B317-873A-46E2-8AF1-350114C5DD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1C08BB3-32E8-4BAA-BCB5-85B8BAB2E5C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C3319897-4EA9-4D98-9FCC-194982C9DBE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3C5031B-545B-4E2F-95A9-6A6BB4C858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335672F2-03A7-4D96-AA1A-E82D5102049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996B6465-A8E5-42D6-A766-0C9B70C3DC8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7D3EF12-EBC4-4346-9932-A289B6AE6D9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B645D6AF-FB9C-4AFD-A890-A724023E5A9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E7C6072-42EF-4FC9-A970-4C8E3E0E23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258A2DF-C347-4D5C-9A35-58B22535CC3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A30187D-E11E-4C8F-985B-955F12E6C6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87DBA43-19F0-411C-94CD-E50E3250621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077AD3B-D85C-4A13-BF95-263B86B893C0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BA173E0-F509-4A9A-90A8-99BC01E0B47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649CF03-C5A6-4692-A76C-D981840FD4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0071A96C-FAB7-49C5-B6FC-8049076BD5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AE45292-9DC6-48E5-9581-B6C01D7F6DC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45584DF-7F4F-4B3A-BD65-47120E8BA95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68F829E-56FB-4CB2-9382-18C85692CC0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208E347-2C7E-4030-B440-8A886E2F020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0176CA0-8B61-4D47-B826-FDD9F5813D7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1E0EC5C-CF2F-4AE0-8CB5-C35F1C873EA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1A421A5-107A-45A1-A73D-4995D7248A4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7DF8B061-1CB3-46C7-AE9C-C1719AD51F1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981F9AEC-5E41-40E7-B420-495575FB3DC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59ECD6F-0A64-46B7-AAC7-5EBB597599B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07EF483C-D5CF-48E2-8583-DF0060413F8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19FE3C2-1898-4ED9-8806-73617507CC4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BC746A77-02C0-46E4-B25A-3849B3D8C2A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61393CD-585C-4C56-A0B6-F03C9F691E2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9C64EFD-1BEC-412C-9948-4E33CBD6388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4EC486F5-5B26-495B-B1E9-A4B38923FC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82BA347-023B-4DA8-8035-32AE24F865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5B1CEF9-B41C-4A57-89DD-11B76AA3C1B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F69931E-AB51-4D0A-AD78-093CAECC877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827A2AE-1DD8-4638-9CFC-1254788AAA0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0987DE6-A4F2-4640-9672-9C388DACA09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2F366D5-A138-4EE4-B8E4-3CB7C5FB8F2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FB847CF-73F5-4767-8B26-2C5CFB1CEB9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AFC1E0D-FE84-456A-8876-A28222C0DF0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77A461C-01BF-4519-9E3B-B61A27A072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6435933F-D91F-4B62-8892-4690142557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0BA47A1-1B4D-4D8A-8A43-B0FB3BF64985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0393682-CDF6-4FDA-A293-137071D5DCA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86ED668A-A8B2-4DA4-B695-C12B22D2E09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AC7635F-563C-4095-BA59-259C6A9DFE3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2A07C14-1C9F-4692-9580-BF907681A8D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DC42134F-1872-49BD-B014-66F5E355B61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E3284B1C-AF8D-4CB0-A429-CF766F385FE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31A3F41-B026-4103-85A6-DE629BC349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04E78EF-7881-4B95-8964-50DBBCCCDF1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98E42F5-D94D-45D4-AC24-DCB4691D68E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61DE4C7-9908-4541-A767-3530D681840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0186C04-6EF1-4C1D-A719-6C3242FF123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CCADBA52-ED91-46B7-8DCB-2D997E3BFC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50440CD2-3222-4170-AAA2-A5EE14F533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7A44F52-94DD-458B-939C-9C509F1DE3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D6600B1-5B64-4237-9EC5-3CE1B1033C3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93ED51F2-1B9A-4B7A-B8F7-4EA9D963314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76CAEBC-7C4A-46D4-8D63-0AC32C87103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86BDFEED-F912-444E-B0A2-C240CCA84C9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26711B6-AD01-4F63-84BB-6210C2929C6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FBE5214-9DDB-46E7-962D-FE763B85477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6D14D24-4E0A-4F05-B46D-A5892D27FB0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201C1D6D-8A52-44E5-B3D4-BA9BB835CB2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0CF9411-C32F-4EA1-BBC5-3157D481DAC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857E0BD-192C-4B0E-8E0B-28594669970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8091016-10FA-4506-AB5B-3D5EE22EAD3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0640F9E-F790-4BEC-8D0C-194EFE6CE6D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DDC66102-305C-4FF3-9D75-E94817590D0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92AD1FAF-3D42-4C25-9EAB-7C761F85530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7C68D02-34F3-46E4-AA4C-FF72E61E47F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1D3DD53D-7A6B-49D3-ADDF-EC24F53AB8F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291511E-CBD5-42BD-BE48-9CE3AF1762E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8A11768-AE78-42BF-9F12-46AB1EECDD9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3A6F491-35AE-49C4-893E-23088C0581EF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47AB4D7-494A-4607-AE3F-991D8035318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57D57D0-1A89-44D4-918E-0C03320D7CB5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0DAD5DE-9E42-4558-9EE3-26ED0C82560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33E7BC4-0388-415E-83EB-DBFBF4707F5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FCF48F0-02AD-42B8-BA49-DB3684635E6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4B7FDB0-6D3C-4366-AF11-4B6621C4343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B1C4464-483F-42AA-B91C-6EFD1C0C609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3F1765F-73FF-4E0B-BD50-D9CA45621F7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1B38EB5-5961-4FAA-B39C-1A9208B01A3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C92F4C0-98CB-4C3C-87BF-3B100414A82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DB4CDE8-8F4F-4712-80D7-96644A7ABA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5CE3430-700B-4037-8210-AA9B3EEB9A3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A0366097-D287-4F23-AC32-D8D345734A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9C367354-9123-4D23-9778-DC118A81D35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4DF6083-03AB-49E3-BCEE-0E459950484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148F0FE-A33D-4E1C-ACF4-A643CCC2A7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CF6E8F6-E618-4B13-AE78-3B60001580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85C63A8-7FCA-45FE-81A4-C2118714F9D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D4E216C-6564-4562-BD56-2C32976ED7EB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E5894D3F-232C-45F7-AC05-7C4889CA666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13CF14C-4B72-40D2-8CCF-4AEB779B700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B458436F-E5A7-4872-AEC9-F1A90494EF6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B121508-D448-4ED4-8560-19FCA5C1EC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AC980E23-9723-4B8F-91F5-F71338615DC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4F51204-BAF2-4835-8297-817E59B9988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1DAA4F7-15DD-44C9-AFCD-297385A575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26BD088-B225-4F73-84BE-D338E985AB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5D5A96D-504C-40B5-87F1-7BF8263B7EE4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55EF97B-E21F-44EE-BB1D-0BD28BBE197F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4792C8E-0A11-46F2-9AB8-32216BC671A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7BD166D-C70E-45F9-9881-5BDB4A763D5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E9F7274-5669-4439-A23F-57F24E72678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A857C85-6501-4926-9369-788148299A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7E308B1-3973-4907-8F3A-FFE83DB1A4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4EB6193-DD1A-45AF-84B9-90D01871D0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606C28A-6736-4D0F-8D55-67AA36BB4B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F81B26D-5AA1-4FCD-90C0-BD617CC6C50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1109E274-E013-4F80-B9D0-8A02980520E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61105225-00AA-4E78-BC35-80236DD6A87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938FC41-4213-467C-94F2-845013313A0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102FB6D-DE22-46E3-B73C-6DC0870DDC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307C5520-023F-4F52-A30B-679F5B733D6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B33974F-8C9E-4B59-AF3E-01588F13DF2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9CD35C3-7F01-45CE-94FC-2B839F0E838D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6C98C1F-630E-4866-B5BA-6C79276FE07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46403DA-3E04-440C-AD40-C328085232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9E83BA03-7D00-4FF3-B6C7-EC0B02BD8E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4563F804-5D1F-41C1-B18B-D7373FFE95B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756F002-096A-470E-B143-B018A6F99F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34B09C26-E471-491F-8A74-F92F32AF15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84DB75E7-A4BB-404B-BD3A-3D52D7E2E3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223BD4A-318E-4E45-9159-70AD753B16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1607488-ABEE-4AFF-8D47-A1D53F85CC8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59D7F03-9300-483C-82BE-1DFAB71058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276B833-2B7B-43E2-8221-815371ECC55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57A67EE-72B9-4D87-98BA-9F6C1CAE26B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961227A-039F-44B8-9AC0-29149F3BDB6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562E0B1-3B62-492E-856B-375D9EF3CC9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9777416-80E4-4DC8-9229-60472D3E169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1C36B5E-8951-49B6-BC78-65BE9EBF49C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FF3F529-D2B4-4A5A-9F3C-964E40653CA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6F8557E-445C-4B0F-83AB-E2F28D8D6562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229C464-624A-45E4-BB81-4913BB07501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EE91488C-6F16-495C-A5A6-9CD78D7E5DA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2C22B62-884D-41F7-B085-CD4491C45AC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6522B1A1-38C1-4AD0-B624-7F55CDB37989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9A335DEA-4958-40A8-BEC8-0498607867F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5EACBFE-E08F-4780-8F8E-BC8F191327A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E877E213-636D-4B9F-BE00-90A6BFFACCE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B8912D0-42E5-448F-B0A0-DE20225163B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82A8EA1-ED96-4C8F-9414-9D05A39CC56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810F8D9-51B7-4178-A334-B751B26E06F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C9A7851-D1BA-4859-AB95-9E7213660CB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63792EF-419C-4BDC-AAD9-B5862BAC77F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DDCA57D-5670-4D7A-A048-D1C38AF1247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E7CB985-9414-4F95-AFCA-1A0C3ACEE05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1BCD48E-5EB0-4BCD-890C-0F9CB89BCF3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E8B5AF4-A261-488D-BE7E-BF069741840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A651FBCE-045B-499A-AE2D-933781078E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6C649E9-AA84-4B0B-BA62-AD8B42E694F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588143B-6D1E-4B68-A0D8-7D473D7FF04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9D24E19C-ACB7-4A12-8954-AC0192C1AA6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8B0BEE7-0CE9-45C2-A005-0904781BA87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A07C21B-E2E9-484F-A1B9-843D6B9565E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2EB159B-D6EF-44FB-83CA-E355EFA5307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88C445DE-C8DE-446C-A436-1CAC7D13C6C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B277347-A67A-4B9A-AE51-5CFAE19DEB0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E5DAC65-CC3F-49E1-A840-131383D8B7C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4949F678-71DC-44FE-8734-D939FFBBE90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0985F3B-AD8D-45FD-B16F-297D5D2418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135293F-6D5A-496A-B4DC-14F6767AE1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BFC61DF-A16F-43D9-A820-32CFCCF44EE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CE4947F-BBEB-4CB2-9676-F0856EFE1B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93BBD3A-7939-4726-BBD9-B25B3B794F7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0BB254A-933E-44D2-8121-EA6C73A316E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1998FCB-2F3F-48B2-8588-0EF0DFFB1F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F776CE6-7DA7-44D0-A270-B3FEA19A0E5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7CB5A28-FFD4-4C3E-98E8-C410711FBB5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F83E66D-1788-4B2D-9AAE-A32AC05D83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914CA16-C8ED-44F4-B621-070BC21FB87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9AF762CE-84E1-4859-B76B-F193CF91B43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315A5544-4407-4AAF-8C53-3190E15D0AD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FF3A910-8972-45D0-9E45-5F5DCBF838D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D3298FC-DF78-42F4-BDB7-286A473D77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A38324D-2D47-4069-B550-CD763F63B89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58FECE3-B3F7-455B-BA60-00942CB3A8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5F24CEE8-EB37-4EF8-A512-BA16971FBF8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11E2254-54F2-403F-AEB5-3B2E5C7EB1AC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69CE2F2-77F3-4FFE-8F7F-9399F9A7783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7985F18-0D0E-42A4-956B-EBB13FB63C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C2E3A061-6F37-48D4-868D-D267F0763BE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710185D-7146-42F9-84DC-10E01944F12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E7194F6-1D14-4949-98E8-D0557F75F04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6E4FC8A-1E09-45D5-894F-7B368AE40E9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935BDF4-267A-42B8-9E83-8FE45C5C67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EDDF38A-1BC3-4D07-936E-661D36C159BC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993AD29-0FEA-4D92-86E1-619B426DCC3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120E827-05C7-4B63-B60C-4D9F38BB3D1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DE3E00C-F739-414B-A89D-E9A7ACC4415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B81B8C3-6380-452C-8529-2BFBA80351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453F34D-FD79-4A63-92DE-8835DBCE1C2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D401EC39-230E-401A-9585-661E50A30A8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40FBDA0-A186-4A6A-9A4F-C260219C8AA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59AB48C-DF79-45A4-A074-6A4E9FB9993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FF00A18C-0EF8-4D54-AB53-445E79E79D4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257BC52-55A9-42A8-AE6D-CC4FE986F73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7F907B1-D1E3-40E0-9B44-A9BB4CE35B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6752A32-BAA0-423D-8FE7-1F514E4B07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5638AB9-950B-4A01-AB69-900C609DDB1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835EA81-E320-4EDE-83C6-5D4A9042088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2D948B1-451E-487B-B4D9-011567AD56A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84194DD-6423-489E-92E1-3256464E753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9C42A8D6-A642-4112-B496-09A8926C17D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CBFF9E6B-B797-4C71-8B07-EBD95484509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024DD2C7-6848-400A-A0F0-CC0AB339911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57C466B-FB66-4AAC-8D3F-8B69AA9D76E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223B07EF-1C03-4C34-A871-46A1EA7D6C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655C3B9-1B1B-4A8F-8879-CD85B7A60BB5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0FE7F67-6B9A-4FCD-AD81-8BE356879E2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826767A-7763-42AF-AE5A-57C3E4D83DF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2E2F6FB-8B50-4D39-883C-0CA86DF91D0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B27CF56-43DA-4316-A2C3-728E95EBFD5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15F70A6-1F77-4B89-9E6A-CB869E63B21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5253729-93F7-4F6B-A862-E94D295CFA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46A11640-DBC8-45FC-88F5-BE0E041176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D5E0BF72-2EEE-47BD-88DA-4E6184D481F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D31442F9-724F-4099-B48F-E2DB743D9A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0652C22-96A1-49FF-A4F7-C2BEC8C1CDE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257941AA-023B-4788-8B94-8EBAFBFD8AC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4CEC194-0B70-4894-A4B0-E6E8CCEB08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F6F9086-7431-4F3B-A0B9-2D28FEB77AB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6D1DADCE-3A99-4EE0-BF7D-A8B693CF961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EB98811-DC16-49AA-A1E2-06B6C4B1ED4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B9045E21-4571-4CAD-A3D0-3DF275FAEFC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C768B0D-4B0F-4697-9EEE-7F887012F09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6B9B8083-0EE7-468D-83DB-12E05DD7034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CD42A25-20F2-48A7-B63C-5962D987258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2FECC42-4A05-47BD-ADD8-E276BD0610AB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8323A8D0-BC5D-4A41-9F03-9A88A2DC76D5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2F264164-16C1-4397-A08A-1728660D270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CB44E37-4739-46A4-93DA-30E9E549D2F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19BE232A-D5E0-4AB0-9226-5D74689E867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F0A5CE0F-DA04-47FE-BA4E-6223499DB1D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78FFA99-3C66-4E79-A042-D855CE18236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9C18E00-1A6B-4790-AD97-7750E84ECB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3E76965-1EB1-4788-8F10-0B33D342F6B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AFDC767A-DF10-45D6-8D3C-3A215D45A43F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B6D71739-0135-4085-A91D-1E1B958DFB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631B93D4-688E-4223-82D6-F3D8A4A872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2C16E95-DAA9-4AA0-9FFD-5D5D93C52D2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201D314-22A7-4F64-9C6F-5ABE3C2BFA51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8A46181-77CE-4337-B9DF-4AB22A7B1BA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41AE35F-D0AC-496F-B56B-922F225475B8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75B8B09-4564-4A6C-BBA3-D290BB456BB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DD82E86-971A-4140-A5FF-4AC618290DB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041C1EA-8BFE-4F32-9DE7-59510F46507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B086097-6C75-407F-A154-A7A96438C96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DFFB5F4-47D1-4E01-AA04-647893F6BC1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196E890-D295-46B5-BF25-7F45496F54A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0F3A0D53-3DD0-4EFE-BEC3-300CEE60DA4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3F16E02-9CB2-468B-8EDF-77213F92048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0206540F-0F74-450A-8503-B9F830D5F0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E155B7A-AF9B-4564-9EC7-95400A90C32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1B58420-9AB3-4AA3-946B-035E4110CF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C0DDB05-EA0B-4BB9-881F-9D3F13AA50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AA3DFC28-57EC-4E56-B797-657248E5506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DD51D0C-DFE5-4917-8BE7-226F99443F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22354C8-106B-49A6-9187-A5405AACFC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9C87775-D952-412F-A45E-8F579EB1596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CCE59DF-9196-4F1A-B0BA-B0024ED77B1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C386520-E33C-4EA3-8777-4E2B8A20278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A3D7AEDD-5776-4A3C-8489-93C0618D3BC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98702E1-82F0-450B-B916-3C0C10B88ADF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8845016-EFB0-4D9E-A462-7A0DB2329D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C5D6A3A-CE11-49EF-A8B2-BAD5F538D05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9B0458EA-858C-4D1E-826B-18CC17D51A0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150E328-3F39-442D-B139-7494F2879C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EA5D1BF-3C0F-450A-8F3E-64CF425444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43A1DB3-8466-40A0-A9C6-B2A6E9BEA38A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2121282F-A761-46B9-8AFE-1050450B506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1F1C5AE-7AD9-4C47-A471-666BF3CD83A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38435F3-4601-4E4B-BB84-0D1E04CA4ED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FDD51B5-60C8-4301-ACF3-3AF7CC9D644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1972BDF-E70E-49AD-A86D-A6F23912DA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1C975F27-8DA5-49F3-9863-E13D6B14046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FBBBCC5E-5CAC-4CBE-9C84-2D0FCF8465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66DF7D3-91EE-4133-83AC-A914FDD4015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22C64F7-057D-4F39-8C8B-1B015B80D4B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C815EEA-F9F6-4917-A645-AEA5F664D60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943BFEB-E2A1-4793-BAD1-0BFD06AC4F7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788A274C-AD72-4EED-A99E-2BC731CACC4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073B16D-CF70-43E4-A73F-0BBE61F6B47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C360CF8-0DDF-4B12-BF9C-ACD114E4471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CC7DF4FB-7374-4F68-B5A4-EC5B52A184CA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3876B2E-0282-42B3-8B71-297C16A363F8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4DF57E72-92D5-4E20-8CC0-7896B8889659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9F5507C-B600-4A36-A786-EA15F6AC472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5D878BA-8976-42AB-BA9B-AA228FB627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51A63E3-64FD-44F1-8B0D-04FE07E8D45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880E938-4F26-43CF-A0D2-F3E06AC4FD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F9D11BE-FC71-47FF-A3B6-A2C030F0DD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560351F-4C7F-4638-9C03-5F38AB1C1B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4128B4D-A092-45A0-89EC-01541CA6EB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BBCE340-543B-437F-8B5D-CE9670A33E09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3066541-DA99-43E2-8072-2FDD75D96D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979DF3E-F089-48CC-9BB9-83746ABD79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AA49CB5-4A49-4A8F-A14E-2561745B201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49854A7-B8C5-4D7E-9550-2982CCBF22E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5113068-E5D1-4A58-9101-15140ECB43C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D6D8AFF-D8A4-4A27-8737-9B2F86DF224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AE4CCB5-EE3B-49FF-9DB0-AE79F4AD645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4C2F9B22-1086-4B1C-ADEF-27F542CC377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0F6E14E-CE44-458F-AF51-388B4E222EE4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DC2DC288-F4C4-4079-B51C-F295732E2A49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9CC852A2-1E56-4893-8ED8-7E757C779A61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E0C4322-27C5-4CAE-B237-E2A241EE4FA9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9DA26FA-751F-440B-9680-6B58D6E8C563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DFB4484-7AAC-468B-B71A-60762CCFCC96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0B4929D8-6D24-4114-93D7-FB58AA4A3BD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DF35417-EE93-4E4E-B660-8B4C2492F61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2A5F47E-ABC1-449F-9EC1-74A898D78E5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631FC03-9762-43EC-9349-E63D4F3F979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4CCC0CD4-659C-4205-96F1-F1A03FB936B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4E6DFF6-EBBD-4B67-907C-1AFE4E9AF7B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12878B0-E6BC-436F-ABBA-1A9D4A872D1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3ACE951-43CE-4859-AF35-AE279B4B26B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A3817713-CAA2-45AD-A051-32C4370A9B6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039C719-B054-450B-A280-04699315CA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3951B39-FBA1-4347-911A-DFFAB1101E6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3EB9726-CE23-419A-B0E5-428E9F63BC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21C83D0E-BCBD-4906-82A2-201C3B0B9DA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2920C09-5251-4119-8672-5D1CAC691A1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D26B401-1668-4B2A-84A6-B22A29C9460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7D797C1-D561-4758-A533-6C0D2A0BE98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CBDFF21-44A4-4082-9BF5-7921F97832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28A0EB4-3038-4BB4-8CB6-267E30B6124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6AB4A484-DA21-4D61-82D4-AF786D41267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A93184C-E07C-42F0-8594-36DC504E837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50ACBAA-C460-4865-A753-51D915765E6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263AAF4-E3E5-46A9-A5C2-CA5A5093BBA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AACDF69-B4F6-40CD-8E6A-6A61DD7A39B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E3CC4A7-8AF0-4D9F-9C4F-11C910B948C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32CC2D1-25E6-4B37-9DA7-2A22204B011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59F74FCE-098E-4086-B0BD-F780A507DDC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CD2034A-F732-4DBC-854B-86A42E7322C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853EEC5-BF75-47E5-B911-7825B9C2DA5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49AAFF52-479C-4112-9D47-91B3B19735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C6DC51FF-47BE-403F-A098-B35571D5763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732AF16-2808-48EC-9EDE-4D44E119F08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C8F1E88-F65D-4281-95B1-555378BC50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AEAEACC-3EAB-4E47-8CC7-B1DCF13CFD8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F38D2910-136E-4ED9-9204-7969BD2F2F0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B0CC9C85-6AF3-463A-AF5A-EB5E033FE6A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642744E-E299-4B97-9170-8D54461A16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6BAA7B0-8735-4151-BD61-3651837DD3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1993FEF-EE8F-4730-883E-62F4945F1D31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3DA3C46-6F04-41A3-A2AE-459FCD0D6B2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4E3465E-0D20-4F3B-ADBE-F61BD17394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EAA89AA-0D66-4BFD-A583-4EE0EEC8FC6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C0177905-1B29-4ECC-83F3-4E4EDB6DCF3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87F4610-ABF2-4F54-8613-44311748055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D771BDF-403E-4AC8-B21C-19D48CD1BC7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F74BDA7-78B4-4ACF-9E72-1F52DE6DE20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1E50406-14FC-43AC-BE25-AE6DF302E50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AAA44E3D-B042-46C7-AD64-CC587557782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F54BEC0-CC65-4709-9EBA-EB425631787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A8E784E-7B33-4B81-A7AA-1654B5298455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01461E79-4FA8-4286-92A3-97D2B09E1F0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48B1F49-089C-4959-AD20-B5FF199AA61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71FD9146-ED21-4F3F-860E-CC955E64699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7FBC853-B7A7-4B6C-8592-317E637987B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22D4280-DD89-49BC-8F3D-358B0E15262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C1092FA7-0E24-4AD0-AA1C-1F578A2D009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2A14709-BDBA-457B-A74D-3E68CA9232E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41B3886-7031-492F-947E-09955819F50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355CF24-9EA1-41D4-BF6F-950874F9FA5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2ECBF096-FC44-4D7B-9D3E-193F0F9F06AB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096E026-D560-4E1B-8D41-64BBA7A4714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9C654DB2-BFCF-4D2F-84ED-44ADCA40C5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2877597-E20A-4265-AD3B-EB798B7B685A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BC92159-DDF6-4FCE-B450-AB157413B79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CC5E6B6-CD51-4390-9AB3-A7ABBEB6F01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C8D5D5B-08AB-4BD7-A277-C453AB3400C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DBD25BF-067A-411C-B6C3-1B31AB69005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5854723-5A2C-4761-B990-85642633D28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42C278E-1F1E-4AB0-BC90-B753B63E7D7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A8EEDEC8-DAC8-400F-B4E4-9D8F664FB9A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073E1FE1-6DE8-4562-B084-ED6D394A752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7DD404E-621F-447A-836B-CA6CC5439E1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32C1619-4754-4C08-ABD6-5783C13F321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42E74F9-A897-4BBA-8F5A-001CBC321F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2CDDEBE-2076-4719-8E38-39054D3E8F4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2825411-5095-4A2A-A989-3F850C14D1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F078F650-9FE9-4B98-BD71-9ED4CE523C6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74066BE-908E-4DA6-B416-FFD544E808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A6436CD-399F-45CA-8357-17844A9C82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318690A-A0A5-499B-93A2-7A1975188F8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EA632DF-30BC-4198-9E28-3FED417C813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5FAE00F-2207-42DE-A77B-537A308032E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B81BFD0-ED59-4680-BB81-FA7DCF8090F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7EAE53C8-354D-4A4D-A41E-E51E1B46E18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96AC41E3-73AF-46A8-8A5D-3BF28041C8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AA34A71-AAAD-4D04-A62B-2589AEB32A7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03D72AB-784C-43E7-B03E-7A12EAD8471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69C165E-9473-4AFE-9A3A-857A484CCA3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C14BB68C-4960-43D8-A085-273D24F1BA1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4846293-C5D9-44FB-BBEB-4A8328BBAE7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0BB55DA5-0685-4226-AD82-29288832376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A42DFB87-1662-41A4-9A2A-633826490F8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3AA13FD8-FA13-4BF5-8838-1B881232B62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1EF11478-C32B-4CD0-808F-78A887101A2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A196F3A-C6C4-4D59-AF7D-BF90B0431D9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F8AD35C-D112-4D16-8B7A-A5FE7E83ACD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DC30E406-5789-41B5-BB99-94E07466CA3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33B9538-E864-4907-B0DB-ADEE4F27AB3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6DBB7B4-0DEC-4B48-9CF9-3B526725349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9ACF511-5BA0-43A8-B11E-BBE1988A8FF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7E347C0-AEC7-420D-8055-8EBF127372CC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1C3AFF4-69F1-441B-9544-B766BC0949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172D3F6-3A31-4DCE-B1E8-AC4CD8EC79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7CE918E-EE4A-4BB8-A934-AE285856B9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F4E8713-AD1D-40B1-B830-16142F966ED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29E9F59-A580-4F09-97B6-62F8D6CEEE8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590842B1-8164-4055-A052-0E08ED5983E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769E473-D316-416F-9132-6B42B6F256C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9D1AA72F-99A2-4BE8-80E6-A22D21514F4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84BB5D8-2138-4BE2-8F0D-80C810DF19C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1B386EE6-26F3-4A5A-8C35-16567CE9614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14919150-905E-44B2-A29C-93242FB6DAF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A4C43A22-AB5F-486C-9512-4DE230823C3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8707BC6-1D22-4132-BE5C-769922E1B55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69E063E-B8DF-44DF-800B-6C956E05DF8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1B84199-9C9C-4D80-99AB-155A69FF05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BD2F151-6D2D-4B05-82AF-CBC939B8B84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891A1E4-47BC-4850-AF5B-F131CA9482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9B3E67F-C7FC-4DC9-B970-0FCCC8FEFD2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1950FD1-71D2-4159-A365-F11B799E3D3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17BDF78-2753-4722-A546-ECE6E01CCFE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5B5B9AFB-346C-42D2-8D9D-D0B5190BF1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480983C-D55E-46E7-AE8A-9F4E0B1FB93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A7A02D0D-39A2-4343-83A2-7C1494720FD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8ACAA20-B8E5-44AE-AD33-7DEE1CF044B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43572E43-E30D-42BC-B3E7-BA83AAB3205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F256C309-EDD5-4E8D-9F7D-01A39875B9C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826119D4-E61B-4B34-8EFC-047B191A27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4F1FE933-0EB3-4190-A7BC-C953C6A384D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59EB0DB-7515-476C-AE56-498C94C83C5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9DC1E97-0C4A-4AE3-A919-4B5A32C612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07499E5-AFD8-4348-ACC1-33201A3F84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ED02E49-23A4-4DAC-8374-35BCF25669E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D46901B-BBC5-4837-A920-8C98679D1E5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DDB6E79-AEF1-467C-9835-0A360CEEE15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1E81C16C-3FCA-4B29-AEE0-EB417A3F259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B4B4CAC-06CE-4A54-A276-2E1E3B844C5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82A97864-1349-434D-A4FB-C7E77010CC0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39AD4F6-ECF2-49E9-8C98-9E76D86E1C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8DAC152D-AF14-4166-A952-0AD2B92458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3311454-A0AC-437F-8942-D06D595A40A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D1F8DEF-3474-4EDF-A74D-19CA635CB6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57CC410-7D9E-4684-9908-7A51DB58911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1B245B5C-C8EA-4D68-8AC5-FD4804CF264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2BA1A52-D874-44FF-AA49-BCD60D9EB0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A2B1F76-6F1B-4A13-B4E1-A5D19D716D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85A1D749-A5AE-42FB-B197-97583CD77D8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47FC204-8938-4038-8F45-E2E7714455E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3B3138C-D181-4B52-B23A-3C4059395D1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7A24664-9169-4937-80FC-6795DF3B7A4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7967A9B-85D2-48CE-8D50-12DB4D2280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885C8C9-EAF9-4837-97DE-442354170E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4881DB7-2652-454A-AACF-87AADE2180E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7C136F8-0EE4-4E9E-A40C-92C8C6CB48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BEFE02FB-4655-4EA4-A930-41BEC9FB26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228FE32-E1E5-4A20-8DFC-090D3DF91B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CB5295DA-DEB5-4091-9889-19439774BA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1123236-741D-44B6-AF46-766D1FFFFC3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DDBC842-45E7-4CDD-8BD8-0A6D580BB9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F040C35-C31A-495E-8408-E562C749483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B6AECEC2-0354-4B94-B128-565E7E7D9DE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71B3A37-5A08-42D7-BEB3-50DE95AE457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5794852-5EB3-4F02-A4D3-F656546A89B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0D040A0-5C4B-4976-B675-01DC74A98C2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DD1A1B2-510A-4208-947B-A938CC63B29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69948BEF-51D4-4464-A3DD-9EC3D8D211D1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926314C-73D1-4792-86DE-6C77797121F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4F82642-48A2-4BFD-9D8F-9A56D01C6CE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58D0A94-CC2F-4340-BBBD-899394C39E6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E93C415-8B78-4107-A6AC-866BF970DAD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EBD2E9E-44D2-49A0-9581-C52C345EA0E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048E5DC-BF23-4545-AE85-E8668D44DE0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9B76A122-25EB-413F-8780-6D0D1725FB6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A8C499B-AF84-4473-977C-8678482D77A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90C1DD1-3122-4B02-AF2F-B091D1C01A5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2670C6CC-8C14-4F42-8E14-73A6B95EBB9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F138B70-8A5F-488C-A8E5-D8D1852F55D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EB19C9C-342D-46D2-8626-E061748F447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E7A2802-9AE7-4CA4-A8EC-3D554ACA029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014AE0E-622A-46A1-9928-1FC0CC5AD30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321D98D-91A7-4A3B-81DA-B3D3F550F2D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F771B0D-53E9-4E2D-8164-4CDFC052D18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63AF753-924D-4DCE-84C0-67A3C0599BA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4571917-1A84-40A1-9112-729C2ED787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F981A08-8C3F-4D7D-B52C-0A3F92A6543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D773F545-A424-4033-BAFD-A227B328129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ECAA3AE-620B-4A3A-8BFA-52EF2DB73D7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14251AE-0383-4BEC-889B-B7001A582F1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FF903D9A-56C9-4C3B-AAF5-84B3C2398E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55890A4-2E40-4704-B982-1A0BFF51FC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DE99A47-BDAA-4B09-BEFF-292A4EA1B6B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975162A-C88E-499A-B015-5A3ECC8DE06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FF83A2A-C6CA-4499-BD1B-2E9C2F3F5D4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AAD6282-DA53-4982-A965-E262B305E76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BBAC74DC-19E9-43FA-8853-B6D0ABAA4E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F78792C-DCC1-4935-8844-A645D2DBBF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38D8373-96C6-4D4F-8F2C-EB49F84641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5393A8F9-7B74-4153-9708-F44187588F5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BD14A1A-E9EB-4E5F-8976-D312CC92D38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483C3E10-1BD2-45A2-83BB-1D31D11E90B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68FE6D5-F090-4B5F-9166-D10F223C52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B7BBB32-AC78-4CDA-9B59-F07F80AC783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6876D0C-384D-40D1-8B8C-6A65B74E31D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D31ACA1-B280-4613-B11D-4D272C9D27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965C960A-87DE-49C3-9A7B-F2A892BD53D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50BB8E0-469A-4702-AC04-DDBB6D9157D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01EC0A4E-DB37-4D27-97A0-F97DBD48B5B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A3859C07-2C25-4353-AC5F-97964333975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CAAC841E-95FE-4647-A471-70DB98CBF8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509077A-2D8C-4AF7-B95C-C8217565664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29BA7BD-60C2-495D-B0EF-23B4CAE8C8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49FD946-314B-4E3F-B663-BBD188AF0D8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6061409-C34C-4889-9225-531CCBDF38DC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6A53FF6-292F-448A-985A-F1D6381350F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359C25F1-F564-4292-8C76-6DC1FC3FBD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5C48395-7ED6-44CC-885F-6133CA93BE5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3FCA161-F3F7-43D9-B3BB-57C45306FC14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84D00541-9223-47C2-A9A5-4C75E096A55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EB4A2C9-FEFA-46C8-8A08-96AF391AEC8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93278F05-E4A9-4CFD-93AB-FF4BE160BFA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DE91807E-BCAC-4A58-B8CB-E5F687D6A01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C05AD2F-672F-44B7-85BD-071E39A1E16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5289595-7C14-47DF-8EE7-2BBF9841824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A6212DD-D66B-4EAF-BE8D-C0D09F89B8A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E93FB79-A1C7-4E07-928E-C0456F0DD4D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7C8779B-3696-4D48-9267-C4EDA6DC2C5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C0FCA330-53D4-43DE-9DDD-EEA39540217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B3A06FF-6D3D-41F1-BF04-13D8ACC4D34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FE67A22-41EB-45B1-BE13-6074AED0A57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0F26D19D-C165-4DDA-9848-00C3B280FD5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BE93FE9-1F85-4166-98FD-B085EAE2296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7A900B9-9C54-4709-BDE5-4422112EFF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9C26F94D-0EF7-4843-86BE-8FB10B9FFB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D654F88-67F4-43A4-95AB-1501A307024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C50EA05-D200-41F8-A570-8A23C68F480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1FEC6369-6876-45E6-9B34-378BFC64093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9850D74-7AC2-40E4-A4D1-92E59076D08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B1BC4F91-D2F2-4FF1-9584-3A6D445D4FA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3E9273E-390A-4CD5-9C65-902B1305FA3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63F0C24-DA03-45D5-9A8F-85E923B1A0F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14B9CC6-C4FF-46A1-A0D7-53BF43B2DF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F568BD73-AA4E-489C-854C-67FBBC8075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DFE052E-853E-469B-9BDC-B7393D6B7B1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970FCE6-F436-4023-9038-C28C86AE283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E95D947-AF59-46C7-A3D4-0B58664934E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056F078-CBF9-412B-B463-D785803F4AD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5B782AA3-743C-45C0-BF96-A2B4F7FEE9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33C7E47-53B4-4F2C-8254-DB56C81A8D4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94622B3-EEB2-48CC-A2B3-BD3E7A8EA32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DC5DCED-5D22-43EA-B89C-273CCBE78F6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31407B1-BF5E-4635-BC25-9EFCA45C44F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7BF9975-D9B0-4270-B7B1-1A8CC91C7F1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CAE3F59-8D50-48DA-BFE6-58F668EAF77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925C7DC-A5DB-49E6-9D95-F5504D75BB7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1542304-19C6-45BB-98D1-BD3A87BEC83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DBE54E8-477B-484A-8AE4-C141FC9722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E8C78190-7458-4ABC-B6D4-DCA58864A43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967970D-36FE-4E58-B5CC-9B6FD21ED17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8336A820-725F-4CF4-9ED5-431000DC2D5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6D3DA0A-666F-4D7C-A7CE-E48CE0E6939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8FF77B7-3225-47EB-ACB5-B9DA8E02B2B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C3AD5545-844D-4C44-A52F-5A49C70CCEB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29FBE88E-EDDA-498B-B4B4-8DF98B0F75E6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80C8B7CA-D2F8-4BD4-88AB-F3C5F0766DE7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59B002C-BEFC-4AA0-B7C2-C7B6B357507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A8FB200C-0CC6-4C97-8CB1-DA552AD0CE1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1FDAE95-0D07-441E-A707-6264ACC6C6A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83FA835B-7ED1-4695-8EB8-A451D61409E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1B97E97D-7DBD-421C-AF02-295EF373194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2FC3E09-BB02-456C-8389-7894CF33533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FE9D5D4-6375-4CE4-8EAE-602CEDA9BE8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279A681-E576-4406-A552-3A926DD92F29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C64AC8C-37F7-4141-BD92-9D4A2682368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DBEFEA3-F2E7-4E5F-8FA7-7E6F2E73356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2CC6C82-CDE7-4DD3-B3D5-938FA79AE90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CCD29F5-8609-48C7-823E-75A4B34A2A1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8C0E58C1-540D-47E6-9520-7789992F050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1C10EFE2-BAFC-4206-95C0-C971A94F3C1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9598D14-E475-43B2-BE70-EE487AFCA0F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A7ABE80-98F6-45F2-8A76-C16C664920BB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6C348D4-B90E-4E4E-A427-1BE3D150FFA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58427AE-36F6-4C1F-A81C-D2B23F98967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6652C2EC-1C33-41CE-9122-01B8EDC2535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922C9005-D2D0-4BE4-A39F-03B8724FCAE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4262C05F-A0ED-4E82-80F5-86FCE6F45D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1BFF167-8A68-4EA7-B944-0C9B64EC7BD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D9E0480-0DC2-4870-9380-C28C935033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3ACC267-4195-458B-ADCC-E7EB422C8AA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992C27D3-7EE3-49E3-9A05-AAD99BF914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37304BF6-AC2B-40B6-BABF-4D83F1AA1F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21DA006-4878-47DB-9C95-E990AA1BD17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2A61D22-FCCE-46B1-836E-83E87ED7F81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F93DCAD-52DC-4952-88B6-E297760F70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41FEE5B-AF40-4152-8FE1-2D68BA5F4E3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216ED72-FB8C-4494-9E72-F0E5F56CD53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E2B5EF1-67AB-4F8C-9B47-35B2F9AB988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1402C549-1BBF-4312-A063-941B9DCD541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D0E0DBFD-821D-40F9-A292-2C2CEAB5951E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EC137BB-0556-4671-833B-9E588D3B06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464A9BC-E886-49E3-9F5F-41E4792A1CF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EA141E9-DBB3-4F2A-A23F-3DCD4E309E4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E78B836-975C-470A-A9D5-AB051D3F53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18A9C4A-AE31-4918-8D1A-33B55C486B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ACA3F74-444A-4805-A08E-10A845F4312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C5EF1C9-8C7B-45F4-841E-9EEEF013CD9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95C4CEA-1699-4069-A0F2-69C1925FED4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90FF760-1868-4275-98EC-F1C5EA522BD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1A12225-10FF-4A12-B0C2-FFCFE19880F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24E1004-0DE8-4FD0-B7A3-8C4FB4E1231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45D36D8-3FB0-4F5D-A281-805DE4E094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D11C6D2-A3A4-45E1-A9F5-B6AD44AE30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6BD7548-C497-4379-A6E5-5CC3598D49D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9E8F62F2-ABC9-4E87-A895-6774F1D31C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7E1454D-A75B-488D-9BEB-8FBCFDCCCAF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5082249-82F1-4970-9166-FC7052C1427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56B16AC-0799-4A5F-990A-D50922A405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72D25B49-E1E9-4AF9-83A6-1F50C9F3F3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C560D8D-3BEA-4A32-A79C-F449BAD98EB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DD7173C-30D9-44C2-A32F-0012A192489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2D3144E-4B4F-45F5-9A67-FBF381930D7F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0B05C6D4-FD63-47EC-BDED-2EFE4A401F62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44D99D7-0BFE-4CD8-BD5E-7EA532C61D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061E72C0-4D7D-4988-BCD5-A4764758F6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AC71835-3251-4C32-B584-3E7E728A5C0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B0817420-D028-4ACE-B152-2BE5E60C0E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99DFBEE-CE84-4C27-8EC2-F86CA701B7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3C63AE72-24C0-4B3C-941A-9FD632B32E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2407C3C-E453-4967-8FF9-72FDBC7EA1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58E9B27-D465-4EC1-9B24-DE1D3A42652B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1F6648F-8E76-41AF-9C29-DEF9FF395E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6B8A958-804A-4186-BEC6-2EDF1B6F17E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657D8AE-93D6-41FF-820A-E34A6FC5DFF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37A0F9D-5A98-4961-9BCA-0A36670714A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6411EFC-D05E-4E9E-879C-BF80EDE6613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96C5CEF-5130-40AB-9675-F85B6169D3C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6ADA8D3-60B2-46C5-A6AE-B2FD5E959C4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F95848A-0768-476A-9F48-8249436703F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00B769D-4CD0-4AA3-BC5D-46A90EE49ED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48B1B06-6BA5-4C58-90AE-27A8A069E46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F2F72DE-236B-4E7E-B674-D8197855248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8CD22AF-A061-426B-9576-06DBB9956B4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FA13911-259F-4C09-8B42-E3251911B2F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AE1F2F06-F690-4E98-910A-97F85E4687E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51497D5-1DD0-4ACB-8805-5CEF4F772A0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4B1E703-02A2-44F0-A144-3CCCBCBD96B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B6E19C8-98C1-4750-BB53-59F9E679FF0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1316B95F-CBE8-4F81-8660-F75E700DD2D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35E967E-C7DE-42FB-8E0E-F84DDB07DC2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14307C9F-0522-4FFE-A10B-9DE48CA83CA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7B9986A0-FF27-4A20-AA18-8FA1EA90302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8F4B753-85F1-4513-9350-9285006C5FF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33D98541-903E-433D-871F-5B1B5E846B5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F0CF1C3-433F-4648-82AC-86AC816A56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24B8CCA-D590-40F7-8948-D666C51DF5C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112585ED-BAE1-4915-866A-56E19916D2E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2245074-1A03-4A42-B0E1-9F1336E7FB2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1150395-0EAF-4CA1-954F-6F83756241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92146B6-D5CA-4CE0-85A3-712278080B0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7248AF4-0BD6-47BC-BE55-A87F40DFF8B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8C9013E-9696-4FEF-A5EE-6DFF13FB4C7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0B26EA4-AD9B-4380-BE25-A465BE97B1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A7A02C2-E6AB-44C0-AE58-83B9464832F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9D649C52-F553-4139-957F-5B1FC9AD2F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6F802071-DDB0-4990-972E-4B1464E0467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8661F1A-224F-419E-90E5-19AF359AFED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E98F7CC5-43A4-4E6C-809E-3042EF50DE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B0FDB44-BECE-4CE4-BAB7-728AAAC3CC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00BF75C-F33C-4420-957B-0DAD40F668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3169CE3-4745-4EDA-B072-74BD1BD07D3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69E9813-C15B-4D88-AC2F-7F5D3906781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41BE7B8-2DB0-49F5-B2BE-2CA92AC82A0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1E501CE-E41B-48DE-A687-06E6679395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EAE64C1B-4792-4C22-A574-25DC806A5D4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11261AC2-FBE6-4D4F-857A-CA43DB6264E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9A3EB22C-1542-4082-B23B-E7A2E97145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75A425F3-3C30-4197-9B24-40B57364848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F7D6354-3CDD-4063-AC51-2EEF4EB3A01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C5206DF-4234-4B7A-B296-206870A9520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7C95570-7DFB-41D3-A893-139F9CD1349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DCEC417-8809-4122-9A1A-DB190235A1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D36FAD8-97BD-48E4-9D73-608861A28C5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1271AA3-849C-4332-9FEB-FC5E263E90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A53F490-3732-4396-A330-C3BA7B2B2E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E8746C4-93E7-4D06-8B43-2E09B361CFD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8394211-13B9-4348-AB78-D7686F2B7BC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7395B63A-9087-4FB5-8419-A13E2A5A385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2EE573D-9F26-45AA-93C6-ABC5C8140A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F51E011B-D3DC-4A2D-AFBC-F51BADCF070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D888259-420E-4F59-B315-88E0F37E518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C2FE37F-9EE4-43DE-8477-2CA9AF1DDBA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2D41F065-29AF-4546-AE0C-68166CE4430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AE7F0DC-CB7F-44D9-984E-7AC9C3A1944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DE2BD267-E64A-405C-8B66-A7657700BF3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6A052B1-6AEA-4D2D-A384-5610889CB96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4E753EC-1C7C-464F-8E68-E349E93A7F2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36F04B9-88F4-4253-8271-52C0332A56C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B3446B9-0C89-4480-9C33-C6DE62B3E16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A6E7BBC-BDC1-4E7E-B192-7D22F041996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D0B8F98-6EFC-4689-ABBD-92D368D7742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738F9AD-71D6-47F1-8C51-5653576356D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FEA6C1A-6BED-430C-B31B-C372B51B971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AB9C04AF-B937-46EF-87A4-B80336DAF17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435F5F0-0C5F-4267-9C54-A0FA3DD943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91293EC-8551-4E48-AE6F-65E0CA7918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B727B0B-EAD0-4952-A375-F49B742EA78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5DCF60A-06D7-436F-ADD8-F5E37656D32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C620B114-6BDF-467C-B1E7-3393E3197F1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9529A0B1-6F23-4329-81DB-CD1C2EA6D92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CB8EBD0-2AB7-4C17-AD34-D74CEF02BB4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EF4BE19-3D16-46D9-BC6D-207E938548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D0DED45-F33E-44D3-9D56-1CC077E61E9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E673618-D5B8-4C53-93DF-322D522DAF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6C3058D-B7C9-47A8-92CF-761E316D79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DC1093A0-46AC-4DEC-8D86-0F53B142891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FEDD105-4A21-4FFB-BABF-C164C514EE8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7D33357-CDB7-432B-9692-5CBF157AE6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22AEE98-569F-4872-A65C-CC5CD93FEBA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4B00022-5FC2-4406-A324-F96F2DD4E9D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9FE5B57-36C3-4198-BA0D-69806CFCA91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E892262-BA24-4F57-9F12-DED33A97C9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32F7EFD-18C1-48D2-A72E-003A5D1B74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681CCDC-5655-46DD-8A28-04A9168547E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D4982B5-2E87-4B9A-A4A5-5BED5D76A6B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834DD8B-2F48-4B6B-BE32-83DF2A9763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8F35EC6-93C1-4769-907B-E12ECCD61E2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9AD34BB-444C-45EB-8C3F-CA45914699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1A9C793C-1735-498D-B173-CEBC92EFA7A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A751D25-D324-471D-A00C-7E4CCAE3EA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4E88849-ACFB-4E61-A1D6-C9444B685FC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7A1F4802-1304-47F3-950B-03C64ED2B6B9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C313C3C-280F-4588-A6EE-23BD2685F79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229D551-4C9B-4ED8-95AA-BCE3B151578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A9AD4403-4903-4E84-AD0A-102D69B8E89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7C783FCF-B9D2-403A-9C7E-5E224488FDD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16790EC-4568-48F7-A543-220980D0628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3A14640-3C23-4997-BACD-BBCFE0EE58E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8EA3753-D6DD-4433-94FC-9B6E364DA53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0D83184B-F1F3-488D-AEA2-30F5F54FCDE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B86F072-2692-4B23-B7FD-A78D0DDA38C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24E9D36-A705-4B93-9011-FE69C0DB6FF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284F9C5-4DA6-4309-A112-B0811A12D4C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7913766-1C16-4019-99BC-5EAFDA475B5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3F5AF9D-E94F-436D-BD60-E37C0A747F6E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487C2E0-DB0A-4B19-BA77-3C1231B9016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B5F9E61-BC32-4FD0-9A44-392894B9759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2A2DF06-D543-400C-A9FE-72C8FB5440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354E38D-59E6-4ED7-BA95-2A2730FA168A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B3325A0-7B2A-4A2B-8E45-09D8453D1BD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3230150-A9EF-4A4B-9B81-5FFDA0FBB48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AA65A29-77D9-4368-AE2D-67D7DAABC88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EFA1CE60-4642-4AEF-AC9D-8608B0ACCD3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3F8774B-52CB-4BD2-B7C6-06E21E579DF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81AB31B-BA3D-42C3-98FA-973D9B058C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3408459-43F4-4BB1-AE1C-E7E5F29647B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0B9E752-53F2-472E-97EE-BCF86D6A4EA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820495C-BFE8-4257-9A3A-B1C1F7150A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88664E1-4EF0-45D3-ACDE-4C286E9605C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F233666-9219-40C4-8AE6-33EA0572734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4D5D0AB-0C54-45A1-A990-E62A445E3A6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AFE8022B-E3CD-4728-AB04-11109FBB7C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55986D3-FFAB-4151-9A3B-6D5650D50F8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D98931D-36A5-4B4B-97EE-3ADA5D1DAB7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398A38D-4EB5-47A2-90E5-FD0B2BD864A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DD89245-93A2-4351-8EAA-4D2D25448D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78F23E5-22DB-4D28-B279-BF31BC429A4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A16DB59-D33C-445B-8F46-6548E334DDD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FCA520B-84FC-46F9-AE1F-E7AA0EDD21F4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F76EAA8-8DED-43FE-99AD-A20DECA3D7F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70731D3-E013-4CD2-A4F4-BC5E3BAA9D1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388C5E0-C723-491B-921F-7D6E12AA532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04B4856-0990-4BDC-B9C2-507475371E6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7D3611A-5746-4B99-B4D2-4CF88F75C28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46CA3DA-1CD2-4B7D-944E-198F08025B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D4FC3C8-FDC1-462B-A7F9-8C26C39DED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3445E6D0-9691-4B9C-BD5A-2C1A4BA43E5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3DEAECF-975C-4389-A62C-38FE681EC2EA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03252E0-646A-485F-A5FA-DF599250EAB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EA78A95-4502-4C2D-84AB-A88C00575E2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3CEFF66-46D5-4924-8BE5-370CCCA4295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C2EF7A2-F77B-48F2-B101-2EFC47CF87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F7CC371E-E7E3-4666-8FB2-5DD10A8DD6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D3264D4-89A2-469F-8340-3D69A24DEC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63068D0-1CB1-41BF-9320-A1F9019E071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060DC237-4BC7-413D-8728-78E7C37DA6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4245A8D-E44C-4BBB-BB77-10AC3F01B54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E6C9821-997A-4111-BCC9-7B76B020D02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FB65A6E-11D4-4257-9DBD-CC9C7EB47E1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F0085839-68F2-4E3F-9ED9-935CEA39E1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E30A5EB-F5AE-4D08-AA55-BD951769545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D65ACD5B-5521-4CD8-BB50-0695E79598A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164F8D8-8713-4602-B2F3-55341C7BFAF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F616AF48-3364-4D99-A2E5-1085CD9C971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E382848-C33A-494F-B6B5-CEE776F6C2E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F05CB18-70AD-400E-A39F-EBE097FF06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9820D43-34CB-47F7-9F8B-DF071539FFF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5726D48C-8B23-4C62-A703-7CD81C4900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C8C98D1C-C822-42EC-9129-1CD440E614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0BDC3EF9-BCC5-48D3-A341-7B1CE802C7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B4AD969-C900-452A-BD31-C642032BC6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435139B-7E41-4146-9CCB-D2793A327A1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BE6EB7DF-28A5-42CB-B698-BC75857B4A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FFB1D2F-1E9F-4340-8ED4-83E9976F616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9702BA5-7E67-4CA9-939D-B7DDB877115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A830F68-58C5-4ACE-BB14-BD4B02E7308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7B347AC8-0809-47A9-8ECB-5892E28464E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60E9818-6F36-4814-B338-E5FB81B4413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9CBF3F5-1FE0-4B0E-9E08-32BDCA4190B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42E0F40-85AC-4811-A02E-06B61148E3E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DCB56A6-646C-4F16-9D2D-7B9BFC16CDC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1F8F6663-2597-4BBF-B3E6-CF577C5360C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2163C31-61A6-4791-B4EE-5D7EB40868D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0EF4ED1-1E74-424B-AF75-4BF902780F7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F99E5D4-1B8E-46E3-ADF9-848A1AF30751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C146B27-676A-44D9-912B-37129B24449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058E1F8-F42A-40CD-8168-F66F46745BC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6F05E00-027F-40C5-AE52-88427002228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98E7458-7984-4D72-B981-899CEE61E35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D37518F-B94D-435B-8315-20FF3D7A098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4342EF9-5905-4679-A91C-56BF214B4D6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CDE70B6-E5D7-4E21-8614-77DBF7A433A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3C5770F6-6961-48A3-B0A9-AA7C4D99E18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87A3541-D26B-4105-8201-1679486B172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CA16D66B-0860-4DD3-BA3D-5F6F4F73B47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6223C0A-6B97-4FFC-86E0-9B220E0D6B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17949B5-4CF6-4603-949F-2A990402622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DAB9306-18FD-400A-8BAB-55C439E02E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F71BE13-BD8E-4C31-8B93-6BD908EF733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3732F6E-9129-48F7-AAF6-1C7E93A4DF0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43B7A89-1567-4FF9-9FFF-FC818C42B22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80982D65-132D-4A50-B034-D400EAB87BA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C87BDA47-62C5-4B18-88F2-53395D1F597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1DD8B9D-36EE-4B1E-9035-BEF2CB6B77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7A7D25A-9442-4D71-95BA-AB1744A7A9D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00182A5-8296-484F-BE87-4E664D9238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8B03A460-4686-4288-8074-179986414BE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451AF29B-26CA-46CD-BABC-77CB62A0D2E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FC48630-D685-4E77-9557-705F5E864F9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CF6D8C33-D25C-48EF-8865-007B5838CE8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3A05062-B38A-41D4-BF4C-440B65FABDA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BB1597D-D6A9-4FDD-80CF-3E045BA8B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9F66D40B-B92D-41A0-918D-AB6CB416A4F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FEA928DB-F2F1-4804-9C69-2F9FA8C59A6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1A69176-E707-4382-BFB2-26FBBAFABB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CD79391-E794-47CB-A715-8A49198A49C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D9228AC-E10B-4709-9F62-C224C1D66A9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0E70B6F-7953-43D7-9BBE-DB9627D6C0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123D8FB4-DB3F-41D0-84FB-09A0F63FFC3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F1D85D8-0976-4E9D-8494-67D35AB6CBC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AA385DE-0B13-4EDB-8ACA-DEA8C0087E2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26CC5E4-9BAB-4E2B-8F08-70838D3B689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72A2354-7542-439F-BC76-6955709131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9D5133AF-5958-42BF-A75E-711C32EDF1D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C3EFC4B-9BBE-41BD-B340-344432C526A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34DA18F-8B07-41B1-9875-EC41AA5BE9F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D2C5B6A-2347-4E05-AFA1-FEA521354D95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9AED6C0-2C2F-4452-BB2A-7F3559EDAA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3017155-61F9-407A-99FE-83EFEAC5FB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692B8316-5AB6-4C48-8064-3C7EA41FAA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FCAB220E-EFE6-4238-826E-A9C73CC6DBA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2C44812-4C60-4604-8525-3ACA954AB0C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E353E8D4-5B2C-438A-979B-FAB4799C36C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2344119-6F61-476A-A4DF-FED9F97464F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C82BF2A-B8A9-4359-89EC-AB2CF1B5A6C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127A7DB-4C63-40E4-92D3-6E6FBD9DCE2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A0ADCAE-DCD4-4D1F-9D97-031137AE0F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19D44FB5-5F8A-4866-A0AF-F90FAF2700F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B699D45-C704-4E53-A114-35B85DCB7EBC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0C380CB-F80E-4980-8D5B-3C706981BE9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FA375313-C714-4AD2-B3D3-41F8572FBBA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B7D2C3D-897C-426D-9A30-7C979A8F051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BE44903B-64CC-4685-8DD5-F9491AF6566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3129FC2-73B1-43BA-BAB3-44F37AE4709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E803F023-FC95-4CE8-B823-740FE1BE2716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980AD33-5232-4083-A044-5D153E5925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10D653C-8BC6-4B5B-9434-7352099EBE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5219A51-B40E-458D-931E-91155C437F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3758C065-3393-456B-818C-58C37D0DCDD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906D846-44BE-4F4E-87C5-DAD8AFBBBED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39E7108-B59F-45D5-B8E9-F2FA1CC1B3C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5CAC70F-5AF4-49B0-BD21-C99013CC5C1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18FF028-D693-4E73-871C-4FC4D02B72B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08099226-0982-4B0E-BE59-17D2321CC88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258C83D-F318-4C74-A1EF-B5D373C6AD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2845EB3-ED38-4E6D-AA6D-9F839B140D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2042CA8-AAA9-4C70-87C3-F36CC3A5C09E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6CF7764-6EC4-4433-87CB-7EA51B40190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5D22954-6C02-4377-851D-F7A7E10EC3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747AD88-5A8D-43B6-8FDB-D0C4E14E78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5E5F6A5-86EA-451E-BFE2-3B9E670467D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FC06A2B-82DD-4B89-BA5A-1209FEF42D1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9FE5C5F-D3C5-460A-84FD-9000EA9C95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42A6944-CA86-44F7-9B27-FC562DDD24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1C88F236-78D8-4B1A-BEA2-5F66F4117F6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9C43FB3-CFD2-4C78-B084-16BE043B54D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A2C5861-29F2-4442-B156-F65895C39AF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581C473-D822-4E2D-A320-C95648ED4E1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EA93172-B484-4560-A22C-001E283410E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16CF12DD-EBF7-4823-B3BC-770262DD75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84BE385-8B25-42C9-A66E-09A7968DAFE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D1326BA-D2E2-4C01-9D20-D312A484CAC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6088D77-493E-44C2-89D3-3A716EC2599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5FB80BC-892B-4C02-8082-1063C4A890E2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CEC6FD9-0110-4752-BBFB-18C95A5000B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8E23FB43-AA90-4A42-BEDD-C9A4813054F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BDD1BF8-42E7-48CF-86CD-096EF076DEC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21C2513-07FB-4C38-8423-E6557ACBF74E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48B2196-6B0B-4FBA-B992-BF6AF0D0D8D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20882E1-B4A9-4420-BA81-CA3E5AC19FD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FE9A8B7-E22F-415D-B06B-D3356D07213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78E16C9-23C5-461F-8182-E216393D332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3C41E22-2D4A-40A0-963E-0DA7A479ADA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8FCFA7F-691B-403C-AEC5-34F530C7769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2ED156D2-012A-4021-9EA7-87C39D3EC26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B116CB6-0836-425A-AD7D-8C0B907E50C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D74E9DE-DBF2-40E0-BD8F-DA59CB7EF0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48DA076-EA3E-4FBA-9EA2-A58727153D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DCC801E-86E8-4813-B18D-199A73E16D6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AD011E2-8EE3-4C5D-B7E6-47168641CAE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7D83AEE7-161B-4D56-B25B-444DBEB1D15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B74A8EB-0B00-4313-B3C7-093FC98711A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488A84BA-D33F-4E6F-A6A3-27A4BB92FC1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E1399722-F369-43C6-AEF6-2603F16251AE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4F246C17-DC3C-423E-90A0-DF8EB0D2099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9C03AC8-9EE5-417A-AA26-345C310624F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94779B86-E72E-450A-8D9C-6F9A28C6F7C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F14028FE-D0B9-416B-B2DE-0842D762D31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45802F3-7406-4052-8F9D-7CE49C3C2EB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E0E660B-6DA0-416C-B892-2DFC2E63D48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EFE415A8-6712-468C-A311-D02D5132368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334386A-FA13-4651-80C0-E1932B214D9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D9B8462-D54B-42A1-B07D-820A32A2BF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E557B66-D45F-41D8-A697-A15167EFAAB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34D642E-AB9E-4696-BB59-6D529E20FB9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B8F78CF-605B-475A-901D-FECF521179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D240426-BFE8-497B-BEF6-B67C9F4BE7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43F93B2-279B-4CB3-BAED-8D479C3D5C9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D0B90BE-4B46-4003-B9CA-03A79DB6A60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75BDA61-9D6C-4BF7-99C2-43E0A65CB87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2535B69-8E58-407F-A64E-AEA3D62E8F5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892BBB2-1EBF-4032-A0E9-C945E270F05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A88BCF8A-004E-49D0-B8AF-7AE5D5AE71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02D4F03B-EEA5-4E56-8B7C-D95374D3718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346C235-4E6B-4722-B01C-FA4E40AB140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DA3AD60-3C60-4C6D-B550-4A64EA744A4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C41C637-C95C-400A-838B-27B62F35F5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C2E8AF3B-DDA5-4F70-A537-F61F3805F8E0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D8B274E5-6A83-473B-8A38-6E462D633A9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4F00C0B-6DC8-4FEE-8C48-AC0B507BFC9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D2D41881-335E-4D4C-A300-C9D96CDC08A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9994556-B014-4371-902D-C9778752A91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3265F64D-D895-47CD-99A1-C92EB66D53E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EC49A96-A4F2-443C-A282-3133B59052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B4885D21-F7F4-4F99-8887-3EB781E4F5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B62746A-0820-49A1-A1E0-CC0A1DFDA63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8B4485E-3D73-4AFE-B074-029F3FD226F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21D0E51-7F51-4255-9286-B93E5F3E061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A8D6162-8250-4DA8-A431-94E75EC20B8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657D841-1118-4A31-A388-DD1FC4F017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22B70E48-026D-4EDB-B5CA-E5009B4F54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2B6B031-7D43-46C3-8D39-09AD386C410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288A1C1B-C2D5-44DF-80DD-9CCFAC0014A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37C6CF4-666C-4E49-85F8-D89D3F8CE89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EB38938-D573-4872-B7B7-371BF80950B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0C91A5F-BDB8-4F92-B2EE-F966422D5E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522DDECC-E54F-498C-A262-6AE30559DB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25A3B7A6-C3B8-4096-AEA5-CE12E55F30A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E07EDAF-D6B9-4DE9-8762-F51A7E40B2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F3567AF-083F-4802-AF34-3A9E8EAF15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06C5D91-2F7C-4FE9-9003-DB8AB37A6A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BF4AC625-07EF-4140-82E1-EFD1AFC6F0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161E28E-8306-4BF8-82E9-17670A6D9FF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45A7679-D4D2-49C4-9476-E1D9AD9D7E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5450696-AABE-41C5-A186-9F7D5BAD45C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A3483D29-BFB5-4505-BDF7-93F708C8332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3C6E776C-58D4-40E0-AE1F-325A54B4B6A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9516F50-7974-43F3-BFFA-4D9543C0E57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8B18FD7-D67C-4D30-B049-86FB116775B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0C526CA-5599-45ED-9A23-D7E85A063AA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D211F19-5474-4B1D-8366-40A6A092B743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D52CB38-7AA4-4DB3-B12D-198B83D296F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BC34B5F-D987-4711-9A6E-B28CB5332CA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FBC115D2-636D-468E-BB9D-D2FDB0A5184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587B5511-FA87-4F1C-BFF1-DBB7035A57FF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F76BF35-CADA-4B23-A30D-1C7E730BDBC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CD11C0D-A35B-4643-BC11-44F85075DC7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DBDF8CC-CC23-4E01-AE51-2CAFD9C9BA7F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BABC495-8475-415C-8ACC-22393602A7D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6A14115-7725-43D7-BFAD-C5F26B974D6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D587370-E4B6-4349-9B91-7AB67C4FB28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73B7C01-C58F-4DB4-89D8-9E777F97020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144A0BF-B5FF-4DFB-8A7B-B34C4AE5EE0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FA9C517B-B054-4113-B2F5-7E09496EA3C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16A7AAB-08D5-4E07-B6B7-9D25DC0BDE8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E6375802-AF93-4E03-9914-9327BAD7793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469E343-9C76-42E7-BFB0-425174AFCA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097657A-4218-4389-BE51-8144A29EE1B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E13CBF4-36E6-487A-B4E5-B9E4180060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E5C8697-8A6B-4394-8081-127A0D41529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C7EFF78-FF5A-43D8-8D4F-F10E9DF0692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C77C40C-70FA-4324-BFCD-D403D71AF09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D5EE4B2-B93D-4287-A61E-42AFE75544A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A0C9BBE3-4421-493B-ABF4-4A434E301C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6B877F3-B545-4F7F-9FCE-3320D88AC4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4912EE0-46BE-48C3-BA20-43BB3326522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05B5CF35-8287-416E-AE4B-9582289C5DF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0C7A946-1581-4AA2-9EC0-E5A3BA60A0B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966DD6C8-8A84-49D7-BC58-8CD4485DA49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BAA3D0AB-39EE-43F2-A3DE-F686FC9881C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758812E-DC62-4705-8319-916E2C70956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57CBDC5-50BE-450B-88ED-9C5D071FD0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9D7FD47-9CCA-4457-9CFE-DBF7F717542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579C9088-957E-4EA0-BF6B-292EA22A511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A026C358-0593-4935-AF9C-F220A500868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9C443EC2-A267-48A3-AC0D-7B3D914178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09C0BDC-9299-4C98-979B-A7103EBC467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5EF96F4-73BF-441C-805D-76C0DF4196C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0EDB5C6-EA2F-4766-8BC7-044371C95E1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B1A1A8ED-41AB-4025-A6A6-F220433F896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195AD1A-536E-4A82-A83B-3892F5935E9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D382BD5-8689-42A2-8395-3F2CF18B69A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A1B1D472-79E3-42B6-9F49-5DE862735D3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875EFE0-1476-4478-9027-907060E6B3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B65C32E-59A0-41D4-A382-7F9BFF4585C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32A693B-E2D4-4E66-86FA-8B796CD701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0CF2891-1658-48F8-82C1-0F761C82ABE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DAEF043-787C-4EFE-BCC5-221DD4BA645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13C1640D-21E3-4F02-ADDC-008836612E9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6ACB7ED-040A-404F-A02B-59CB42BAA35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3EF8570C-3733-4A23-95E8-C738C9C1601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DED1016F-7D81-4493-96E7-8F498AF30C9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AB543D4-27CC-46B9-AB45-4D78FD3B078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B1B8424-C93B-410F-B78A-7B830CCD238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F04B7BF-1B35-42AB-80BE-FFE8FA30120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A9ECA836-7BC2-4C4F-9269-B79E854F6999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EDAF08C-6C60-4924-891A-C7435082258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867D5F3-D6FD-4913-B301-8013CFD569C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0EB5F651-D292-44E9-812C-51FABFBE4DC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8C6A264-2BD7-484A-A296-DCB325F6E33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33D7C442-7FA7-453E-85A8-0A54B783ABF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A9FFF0E-5FF1-4B1B-81FE-FA2B74BDEB9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E5C45F2-6DCB-43DA-9CDC-2F2C5E4C789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B12C827-115F-4BCB-9E5E-31F569B43E6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F9D2056-57DF-480E-9384-77E3227051A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B9A6FD4-5308-474D-B255-D3081E0F68C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688BBE9F-1F2B-429C-8A5F-CD9899F44CD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37CC517D-3F62-483D-9612-E1C7BF30BE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D9D111E-98CF-44F7-9E76-C4BAB6337301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12423AF0-C51F-41FF-AC86-EE3FA3F2068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D4ABFEF-CC7A-434E-ACC4-63D3E27F555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A12A55E-0D2F-42A2-959A-E96E95017A7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18CEF2B-64E9-4802-917D-180EF25D77D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46F8F19-6058-40FE-9B1C-406A87197D6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35ABB28-A0FD-4247-879F-9248BA09067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BAFDBF7-C20F-4F69-9FC1-D254D2FFC80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4589FC90-1DB3-4934-A4DD-553DD6D7B3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5A1FA66C-E3A5-4B34-86E1-DD889959851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1D3932A-9A44-4505-9DF0-EBB109BA1C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DE87CD6-D693-47A8-BB4F-62A57D1F7FA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8C966399-38A9-4CCF-9640-15EE5B09A1B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34347340-2366-4343-80AF-1DA922D54F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31FEB79-AB09-4C6C-8ECE-8995FE90F91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14BB6AB4-692B-48B5-9C40-E22F5C7221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872A5DC-A17E-48B7-B4E0-BF0AC396F46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4304D77-2EE2-4279-B0FF-F509FCB77B2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DBFE01F-89B3-4AA9-BD8A-4FF58F7EF82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9D0D9C8-4EE2-4303-82BD-6B75C3DE1E2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CC5CC32-9A05-41E9-8FB2-D458C7119A5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FEDAFF2-E00F-41AB-8998-6BBFC529985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80F2915-D9E0-4F71-A1C7-D4705588E9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5E163E9-1142-47D2-B9CF-E9F44BF82FA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B532C2E-C39A-4039-A5DA-82BCE93961F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8077BD3-8365-48DA-A73D-6E5C350B5DA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C33CC20-2E07-422B-A769-633FB16C8B3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3D120436-940B-43CB-BD72-E5D8297F03B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89AD05A-A64F-471D-BC67-B711031295C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19589C8-3CC8-4A27-8F36-B900A5A99642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374DC05D-AF61-4D01-9644-4F7CCD751680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9ACD8F6A-9BBA-4B5F-BCAB-27C3829272A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54B41ED2-6ABA-4519-9F6A-CD38B472F99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6AC0C7D-38A4-4946-B7A7-B53261048A2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63BA047-5472-461C-850B-03249EB3A6E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E543D36-BF6B-4D01-B33C-39904469F16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60E7D9D-33EE-4491-BBCF-16848E1CFB2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9AB2656-DAF5-4730-A13D-00BE14DBDEB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85A30342-479A-465D-990D-6E64D8E0BD32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ECFCCAC-96D8-445C-B376-AD6339D3A6F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D756EA4-C393-4CF2-9621-B9A3C0BE201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AE99766-6A69-441B-B699-E382BD061E8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45EBDD4-00B1-47F1-B2B7-D28E7027B2A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61611CF-3F0D-43E4-B950-58EE667E278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9C84003E-0B18-437F-9CC7-DBAA0B0F745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3BA2818-FD9C-4F07-B9E0-FE74E20DDDE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CCFF9EDA-706D-4DC9-9BE4-E5B6E3F6A4A5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4161432-08B8-4245-BCC6-F64E21E66CF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154A059-FE20-4070-B8E7-A34027E0819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EAFB70D-9521-42C8-9FF7-F1F995875CF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BBFE1B0-425E-41BC-90C9-E4A25286D08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5F952D20-07E6-4608-9094-D4A27DDFB80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9B87C30-8040-498E-8CC9-0086CEB471C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50FB3089-FFA3-449D-BF3B-FA1F689313B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F7AA1CD-E654-4A46-B268-D3D2305C29D3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D0638F9-1417-4158-8D2B-411B60CBF6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91979A3-4A24-4816-993A-31250816BF8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1A31F36-6885-4DBB-8B37-300E8C11B6D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3E1ADB92-1DF9-4238-9E75-D2797440215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082F42E6-E692-47B9-A954-29C71DDB07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DFABA0D-04BE-4449-AB23-5F807D7E36B1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2F5BEC5-ED63-4576-9563-DD3438FE3D9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E862931-302A-4E7F-B924-75BBE1E9AB4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B304A4E-6F2C-44E9-A2E5-386970D2E51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F84C93C-D93E-4713-86DB-CB4ED531708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8388729-6476-40C4-B989-A543BE4ECC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1C17AF0-2B92-400B-B33F-B07FDF536639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0CC471A-B045-461C-A246-43205680BB3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11459C4-F6BA-4497-8D1C-8D8D87A41D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9A7C0208-7278-48AF-8766-EC520E66FA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9BA8250-ED1D-40F1-ABAC-42F1CA639DE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5C3051D-1E04-4DF8-A515-9EE7A5590D6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A08F1F4-9071-4DD3-9899-FF027D84FC5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3C2F320D-7472-4511-8830-5F954F5748E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ACA4054-3D8A-498F-BE30-31122BCD427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B8DDC4F-A79E-4B87-94C3-C0D9EEE3268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B8CDFBD-B457-45A5-A86C-0440D944715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4DA4BB6-2ECB-44DD-8764-1163A06192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6C0ED73-A5DC-41AD-BBED-0E4F74018D0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E0D58D8-B7B6-437D-B65E-9388E6C13DF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F73EFEE-0B3F-405E-889D-E549299B4A9A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9031EC98-6FC8-414E-A43F-507549E407A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2CB9FC6-0D08-4E3E-B677-F06015C39B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7FD6ACF-C31E-47E9-BFD5-0433E81870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D97BB16D-59E2-4F27-9E2C-FAEDFBA0531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F8AC79EA-0489-459A-A8F0-7F5471A3DC46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8D8D9A4-4691-44AF-907F-3E8BAC99E34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7214780-4840-4823-A62D-839C9FB88B5E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C7B17A5-A268-4CB6-AD66-3C3CC2D6AD2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2FE5996-B9B3-4485-8F3B-9997E41587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E6BE38C-96EE-4452-9560-9E494408E4E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EF463D2-C7B1-4B9F-A878-375820A7AB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48E8B7E-A1C9-45C1-A247-5CC4913644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726F367F-7521-4ED8-AF5C-9B9D8FD4EE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92F67A4-21D1-48E5-9862-B62B22B16D2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33153FAB-1C8C-477D-8644-BE7BF878214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2ED65F3-64A3-45E3-B7FE-24AB82F217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1F22D64-ACA0-405D-A7B1-EDAB561E4B7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2F2781D-95BC-47DB-8570-10472B7478A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33CBA9D-BB4B-4119-8115-3CE45DD9F07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62B0E5FE-90BB-47FA-B8F7-C802FA2BBD8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AC714E4-DC4C-45AE-989A-50EA33E4028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62C22CE-6B4D-47B0-9DEA-71C917441C69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806447D-3112-4750-B372-ABCF7756A9D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E44D862-5B3D-42D4-B68C-C230DF9EFDF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A0009ABE-3E42-404C-9F01-A8F5F73EF97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5658EE85-4E49-4E58-A841-AD3E6A2290D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4CE5C837-052D-443A-8006-FE5662628C1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8DA0EC4-EAD7-45EC-9C38-4D172D3F195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13863571-884A-4144-A658-74976E02C98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A29FAFB-EE9A-4EAB-A338-C3E82BC8F94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C0F71B24-9CE3-4800-B74C-D3F6DA88B3A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19C9E5E-4280-43A8-9D83-F18FC59440A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0A95529-1B55-4DDC-AA5E-0FA1DF4BF79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9109B65-0917-4A07-8FB1-CD8B5DEC943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739B853-5B43-471D-A0DC-DC7FFF06420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60AA30E-4798-468A-AD85-B01F4708098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3817810-7A5B-493C-8780-1DE7CD718D1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0134F2C8-0356-426D-8F78-3394933A7E8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AE7D909-D2B9-40A8-92B8-495867252DC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D7ADB7E-E555-4CB9-9913-EAF6AEBCE59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EBDC150-74B6-47E6-A55B-2B081A95980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8512379-9DB0-4A30-9986-E81278AFC4D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51C35A65-5F8F-4CD3-A6EF-ECFFD3D22F3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AF839AA-BF49-422D-B6AD-15A95B8C0D0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96CDA46-4D22-4D43-A9D1-70EA4EB4E78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BA5C439-D194-464F-A78B-DC05B6903B7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AB9BD00-CC85-4EED-BAA7-6CF22AB91C9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481FF2B1-5B38-43D1-B951-647E4246F9E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1305A016-CA15-487E-8D60-899EDD900B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45497CA-EDA8-4F55-998F-F1A908ABA29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C991EC3-9D5B-41EE-B4A2-C737B43831A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C42B4C8-49C0-48AD-A074-27C8C50327B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C4F36C2-7C0C-48B1-8BC9-1FA2114E57A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5925CE2-C667-4A4E-847E-A0C6C41873C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74A97AC-8436-4BDD-8ABF-308824BD7F4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BD02ECD1-3266-4CAC-8BC7-E2DF4B40C88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0F7ED35F-FB9B-4BDC-A1F4-315ACBE3CE8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1C9F9D9C-FA1E-4C93-B5F9-B52735C0BD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F99C563-AC1E-449A-8E4B-5F40384226C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E7DAAE6-DA0C-49F9-8BA3-81F9A21636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F8480B0F-A5EA-43DF-A23B-93DD10428C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E4ABBCC-93CA-4A00-987E-A4079B0CDCB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98B7702-08A2-4845-8491-BDB7B91E889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7740412-C958-4FB6-8F45-1AD2BC41A1B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5C0937F-2B5B-4D7F-B157-DAC9ECF4B3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E057FFE-65FD-4D5A-BCD8-DA5146C78B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A4B7F4A-C5E6-4E74-9003-D3A6B9B81561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8910057-850F-40C3-8D1F-375A9AEB235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2D9F4CA-30F8-4E10-95E5-D50B1A954C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8ED3BDE-0E84-4910-AC54-935152149C03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1BF9020-3E79-4F50-ACB1-F35AC72BBE3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4192FF91-1A73-485F-A0A1-D7601C541B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73913860-3D17-490C-8103-8BDFF639FB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5AFCAE5-F0BD-4F7C-8807-34C21BBD317E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DEF4570D-1382-4A7E-91CA-01225CD6FE8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A7706E38-6C19-4B59-B6E4-6089CE3D088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7CB45EF-FC8E-462D-BF2D-AA3D4794BEA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AF833091-AF1C-4802-AAD4-6A2EDF5AC88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CF39DE0-E753-468A-8D1C-3321864E949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3185B0D-15E7-4C94-B93D-E16E251B324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D221826-C1A4-4EBC-A7BD-3BB44DF8C1C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CEBB7A2-5142-43C7-9C16-62D6226AD00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9A716205-0A63-4545-A647-300F8840A29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407B917-30EB-4DBD-BB71-13641C024B8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4B046E8-D020-4840-A869-FE81FD26DA5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92CF729-8620-4595-8329-10FC61F882E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D93D415-BFFB-4B70-8C16-C6023FD5E22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91B430B-191D-45AA-AC7B-579B12C53F0A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2B9FE8E-4468-45B1-A764-35CB48417F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EAB7D793-6FCA-464B-92FB-E9F2B905EF2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0974761-83CE-4DE1-9AD7-FE149FB9A6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CED7A51-DE3B-453A-B4AF-014120643D8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282FBF3-9CFF-47BD-96D3-B7A8AAD2FF5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0AD5CE9-8E22-47BE-9315-8EBFFD54F45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4F9D647-FEB8-4258-83E3-D931B94BFA2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FDB989E7-4B50-4EE5-9751-6F320F6E674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FF47321-CF53-4EB1-BB74-9DA7C2440C1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5BF664E0-DF50-4B0C-B0B1-DB9C65BF56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B8C887FD-3228-4128-8E88-547CB53458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9ED2127B-8A4A-4E3A-A72D-4FC5048DE07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21F4F53-B20E-4208-8972-055E16AB64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C7B1257-7300-4DF1-A0A0-8E33595FD58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03D252A-8082-408B-9472-9F85110558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01352ED-9D6B-423C-A41E-52C245FD1EA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2D84EC9-1953-479E-9D9D-3A88805D6D1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D4217B6-5A7B-4DCF-8DEB-E8640BB701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585F191-A738-4EDA-99B6-6DAF2648AD9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756124C-53AF-4253-A5B7-14814734E5F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FBFCA806-46A3-4C40-99BE-473AB751E66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8E07E99-9325-466E-8C50-8D655E584C0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02C6A0A-A263-44DD-8D22-A1CEB7D9914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26109CD1-3030-49F9-B5D8-F20E1A26A1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1957AF1-485F-444C-97E0-6ED7E8658D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C302CB5-A93B-4C0A-B0EF-177605D536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045ED5F-41EF-484C-A230-2832AFD828E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AF24F20-D1A7-4084-9C47-DA02293FCD89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06660A9-F934-4150-8CDD-4E89D317796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EF66991-6C78-4821-84CE-F8AF9A1D4B7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F6CB20D9-E622-48DD-A1E2-33C9F589061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939DA52-B9DC-45A1-8C8D-8D2CEDAFD79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B487F8B-0706-43A6-9DDA-F807310E8D2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3B94058-9B3A-4A23-A32A-049DFA4AEA7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4696C7F-54E4-44F9-BEE0-C397DEFCEC3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A467CC7E-314E-4FBB-B3E7-4CD90F1077B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E39687E9-AA78-4BCD-92DD-46485AB4FFE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26600BA-DF0D-4A29-89C5-EC17FAB428F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5073B9F-20EA-45BA-A9CB-066F461D6CA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8A3B935-40BD-4F45-A2E0-7B8653C62F6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BBBDB04E-B9D5-4C33-9991-42C561AD22D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0FE2BB5-D4D3-462C-835A-4EDD3B2282D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3B153070-CDFC-439B-A270-F1D805E928C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0193B9A-EF4F-4409-9A5B-ABA48BDF1F8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A8BE662B-A2D3-4E20-9B4B-2C2EB72B7F0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E71D619D-CB68-4363-AC6C-A485601806C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180EF42-53BA-477A-83FA-612A5A3E99D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7A37A51-FF11-49AE-9886-4B688B23720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734DE553-477E-4B78-AD81-EBF6536F66D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7F98E27-F522-4165-9D9F-87DAEE2C6E2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018E1BE-0409-4451-B0AF-BCEE72D7F42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B12D1874-5B77-4CBB-BB55-C3CFB537CC3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C276452-8E28-408B-8821-E37CC64258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270FEAB-D080-418E-9979-D7599275335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534ECEE-B2A1-44ED-8603-799F76E36E7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F3532A25-E99A-4A1F-9762-2AA4E726CD5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970A04C-49E5-4314-A2EC-A4B45C638905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6F786BE-0409-4135-96F9-989CEF0D5C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F21DFFC5-DB4E-4B28-9128-5A625FE5A7C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9C65CE5-A27E-4601-AFBE-AB90540F512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81E4D55-EB8E-4148-8FCA-D26C541AB2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962BAEE-4FAE-49E0-A208-68F98C913A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79EA4DF-69C2-43A9-A03D-32A14E4599A0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0C60F22-5E32-4325-85BB-544C14D742F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86C8FA4-30EA-4B7A-84A7-00D9E50E5B1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E7D8AE9-576A-4D84-BE9D-2680BCCA0A9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C6F31B95-BF38-4C86-9E1E-491AF59D48E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E70C8AF-73B7-46E1-83F0-14C355C1FE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DD4F80DA-2EB9-4ABF-B89B-012231ACF656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4856149A-20AE-4F98-8F79-BD2E03884A2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3397579-D416-489C-9510-7111B491FF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6782285-CEF4-4FC5-9E1B-EF4BB34D4F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B9DA3BF-5947-46BA-A1B9-0AC0FD806DE9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5E3B69C-7A23-4347-B77D-C181076C749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AB6EEA2-4B9B-4D33-833D-E89752857A2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1CAAC6F-F4BF-481C-BF96-BB42A5EAD34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691CC0A-C4A3-4295-8C78-8FF189623E5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1B0432D-5656-4A94-8E8D-758B023E3D5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A0B73C1-299D-44A4-BEF6-E19D649DBB1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18661AB-E9C1-4CCF-94F7-DDED7B3513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0F39440D-53C3-436F-9B2B-09A0FBDAB4B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2A61C6E-0D0E-4BD8-B737-591F83B199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7CB7D1A-F468-4488-9BCD-6C121A16B48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73A061F-FF77-4337-BAE7-94164B689B0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FAF1B7E-4D84-4D8C-A3DF-0B23B7968A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946F3C27-4B93-4800-9036-0CC2E640D8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2CAF9E7C-0C71-41B2-8FFE-BD12D922257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9D68EC5-E5BD-4523-901E-BA16B2A4BC4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4927F73-5E63-461C-9E6C-5229B53E49A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02E6864-2EF7-4C63-9E74-44CC500427A5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2F3EA4FF-CCBE-4D15-AE6A-9EC499383B3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0D58AE7-4554-4AD8-B88C-D3E79DEEBE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DB981FD-B366-46A1-8464-3769329E347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273C73D-6B53-486C-BDBC-D7723F0DB2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B4F7305-30BB-4FD4-A229-DCACA0F5D5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D7D8A84D-FBB1-4255-8238-54B2DF1E8B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A6C9A22-617E-4208-84E6-C806F3825A8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0389970-394E-47F0-B136-4271A9348A86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71A7548-2246-492B-B3B1-0302373C99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43524808-26A4-4784-81CC-59C0902DAFF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BB18F3D-4FEE-401F-96DA-3ADD35A1553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E5DBC38A-A26B-4C43-A5DA-2135196BD87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9C01A896-0756-4ECF-9270-343AE597682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9051E5F3-4808-45BC-A358-BB173982E357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F634E52-704B-4087-B1FE-9DE5CC498DD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CE1E604-52E6-48AB-978B-0E7792F5D50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3353E2F6-8BC0-4243-952C-E183DB186AFF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5B95C17-08F2-4687-95DC-254C7A02E4F6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E7DE9E6-25F5-43EF-B2D1-3BA5F9DEB8F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DF0C9C11-9ABF-4DBA-8B41-39D9BB4929B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D6E6E9E3-1A77-4B8A-9F5B-58804A9C2D47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3086DD3-E022-4B93-A5CE-74268221ED1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B158EBA7-2DB2-4507-ACFC-7F9C857728D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37059A1-DD80-43AD-B5B7-2D3E7C6BB8C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F21CCFB-69E1-42F1-8122-DCF24ACB5A9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B7DDF6E-5C8A-49C4-8430-565656CFF9A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58B41C1-94E6-422F-BCF0-2B968F25CCC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2884763-0A10-4D4D-8619-0591811A9CF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84CAC1CF-FF7C-4DCD-8C55-E058B854A0C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B3EA8D6-8D6F-4584-9608-03D9C8845CF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8967A1E-911F-4D7B-BEBD-36F94992C5A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4570D6A-20EC-4ACA-B02E-B66283BD6F0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1C34F8B1-E7E6-4289-9338-43C1BE952D2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AC09044-606D-4AFF-B052-8BA4B70AA4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9059529-66F8-407E-A97A-E7901CA41CD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699843E-E45B-4A14-9089-D914A398595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F867B96-284B-4E0B-9E2E-C777CB52494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9FADB78-DD10-4750-9C4B-F6884F38AA9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96AAD64-9F63-4EB2-AB6B-B0EFE9B6B4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7645509-DF4E-47A3-A30F-79772010CFC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F65B1EF-5EC2-41BA-9467-18B2FE3FA23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62E07FB-EC20-4932-B588-D9103594832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DB60739-4D9F-4A88-A056-2C6866DA9B0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3F2323F-4B19-4C4F-907E-B48365007D2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31F395C8-DF4F-416E-87B1-EB9963DD7A5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CA0EA68-F72F-48DA-A2AC-4870988F85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8D71BF4-E9BD-43BF-872C-2348C64F10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359ADFF-2359-4684-909C-B16086F090A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706D9C3-A24B-4B4D-B269-34B32F524C1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94717AA-EE1C-4141-88DD-D0F6AFBEC55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D248BF39-A621-4EF3-B4C2-59F492A71A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06360D87-065A-4311-83E9-F45774EB848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FDEF029-FEC0-4427-B05B-B3000E7D26E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2D718C3A-62FB-4085-BEB8-92F09C1438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95BAC72-1584-443F-9529-7C7434546DE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33AE339-654D-4629-9B0B-4FE520511A9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3F1C498-BE47-4F09-8F0B-E8686CD9531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1835037-0FAF-4D0D-8DEB-D6CBA3E30A3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A3F0F56-E57E-4E4F-A446-A7E1FC29B8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88A63E42-3FFA-4373-8306-4E7284D9647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3E286E2-741A-4B73-B538-6A3E8CF671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90EB17B-EA08-407D-91FB-269AB89EAE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E224C0E-9F18-4C2E-AFBC-A8F8B404D422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52B5F36B-4B36-4313-A2B2-D44DA7B805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8AAD8A0-646C-4E7B-9A52-CA325FB017F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F468DC7-6504-4585-A90D-B32E203533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5A9574EF-203F-4973-9D0F-875E0D0A13E0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DCD5918-D018-421C-8268-DF3D3649EDA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F78A6B0-3566-4E79-A7E4-33F88EDF5C9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F5E87F7B-A5D2-4BDF-B97E-5D9E613D73C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DCA35A0-5A44-4E60-8FF7-117A4232AC0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86D622A-09FC-4B2C-A63F-9849808AC9C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A3B50C0-A971-4BBA-B455-A176EEEEC10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9BA81335-FA74-42A1-A9E0-672E715E96F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8831809-0564-459D-8A78-AFE70148B38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9B01738C-F34F-4B59-AE7A-3B84C33AAA9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62926AA-4312-449D-B340-9520A97F49F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B20625CD-CDEC-4857-881D-F9E92D91771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C1B84CF-3AAE-4D29-9CE0-DC91E64DB43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EAC26A5C-8987-46D6-8618-9B97B152065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6C659844-DCE6-4FC9-B447-A1A476537E8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54FC16AA-A0BE-40DA-B44A-DF18DB4BE26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84744DE-A6D3-44D4-BFD5-59AFC024FB2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04250837-6CEC-4691-B882-42DA70118C4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704402A-66EF-4F51-9543-A84F52A79EF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256B525-A520-4958-83E3-00621FDDC69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4F2D1699-C9E5-489E-85B5-9FDC9921A76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C2443F0-3159-4022-B836-D31299411D6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C4438C9-2F75-4951-B5A6-D0DC8836D9F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9F2C289-3D07-41C5-BC5C-64D72E7BCDC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EACBC9A-78B5-4811-8917-99E003F0A33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ECEFDAB-520C-4011-BE89-133FA44736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29D41E3-9537-4BD5-B915-49C94F067F7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B0A33D8-0C62-44E9-9903-4B3851ACB5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BAD2F4E-4688-4BE3-8BEA-EEBFFD31DC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02DA3A4-C547-4B08-B71D-F5F35B7A3EE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F6ECC86-7884-4DBE-AEE7-A19043CF7D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006E7C2-9502-451A-B0CC-32D5758D256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394E7E55-8D91-407F-B0A7-82E259E3664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F6D5511F-E1BA-4F9D-82C2-D48285974D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766F233-DAAE-453D-B297-F243E065A5C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6240BC71-0AAF-4C05-8EE1-0E57F1161A0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EDA9232-1F5C-4506-8EB9-4CB94FC717A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175F152-BB52-466E-BB51-083F4213AD9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8F829F4-717A-4997-A04E-EE9A08A2AF0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1FEE4EB-6924-4869-9D34-23A40E8598D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CF242B3-90F8-4D68-AD5F-A9588A0C8A5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9C90F38-DB97-4DDE-B13D-6FB98E2C9FA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CEA0FD2-CCD0-41A0-B73F-891A1025A9F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D2185459-8B97-4D43-BC12-561EA3645F2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6C90690-1413-4562-BEF3-C24D10198D1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7B1ABE4-3ECC-4EF9-97BA-7EFF333ED1D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8304DA4-69DE-4AD2-93CB-CC9974EE601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1BB81440-96DD-44EB-8FB2-880DB02C6DB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A1E82E54-4EDC-48CD-882B-A5FDEAA8DC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8F76B0C-5E18-40E1-B779-EAF1E2A11C3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AED3111-7876-4A92-85E8-3CE3C595816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5F7880A8-E67A-4FCB-8D3E-8F4E78834D4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A803AC8-700C-4413-98FF-11C2397DF9B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C377879-C550-4B63-A3F6-CE96763E710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F27B906-B9ED-4F06-8C5D-F11FBEF56B0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E30BC8E4-0EA1-42EA-ABAD-185627AC7BC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6C116858-0C27-4BE3-BA82-4EA0EE2DEF9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7AB95EB-4C94-45FA-854C-BD8EA05DD52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9F76B00-6035-49F5-9A58-A6581F48544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4EA1F65-4E67-4F63-8FCF-D37833E0ABD4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7D6E94B-B012-4FFE-8605-553F96F197F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ACEAFD6-F856-41DF-892D-46DC891108B6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0E815D7-79A2-4024-A3AA-0A68A9FD518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D641550-E8BE-47CF-B37C-EBF6FEF13C3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CAC828D-0A39-4976-86CA-71050E0B3FA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CCF16A0-0505-4A39-93A9-7E4224889B6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9C335026-894B-4672-8A2B-E1E7D522A92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E5A4774-0AA8-4C48-89F7-8DE74167C0D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9C73628-9918-4CA7-ACCC-7466FA7A849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35FD854-3FC6-4DC3-8F30-4A45CEA3A1B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7AB8820-C91B-49F4-B5E9-E88CD34CCCA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F55B9B99-474E-48AB-9AC6-54608E0A37B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DFD0A30-C4CA-49C7-A529-312FBF0F81A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7AE5920-D45F-428C-AED0-1879B8A7389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CC139D8-EA48-4820-BAD1-4D9FD99578D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F9DEFE2-200F-4B69-9F69-65559F27A77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97212F24-3F8D-4665-85CC-4D0AF8336B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8DF1EE62-4EA5-4B13-8438-8CD99F864DD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A8361ED-E11D-4EBA-B079-4BA438E8B13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11811AD-AAF5-4439-B9E8-9CAA802B4E7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CF25720-6EFB-4C3B-B099-9A5A6CDBF72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92525F4-81BA-4B11-9DF2-DE7AB718043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07E91C0-2231-41FC-A311-924360463E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CC03F16-F002-4F70-9173-7CC5F9ECB72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EC9C11A7-90DA-4450-8F5B-73772F8D471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74B083E7-12FC-47C9-8C23-6BE0A6F012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741E420-D946-4655-B76B-441DE3AFF1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082FAB6-6073-41E5-81BC-16353189F4F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C6CD39F-2424-46EF-987E-6ED15590AE9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647F838-7367-4D94-A760-89AB08AEE57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A9EE28A9-AD4D-4F34-8A50-344764E520D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91A04A7-C1FE-469C-9222-062E5C23892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27C9B80-2641-4A93-B8F7-8CE398E95C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A7AFFD5-F8FC-439C-917B-413887D7044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99C8DE8-3FDF-47C1-A02D-03D8EBB2FB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5ED93D3-0CBE-47DC-B5E4-357F87D4996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CFA990C-8E58-4DFB-9B07-7CA78E8F270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35BDDA9-85A4-450F-8343-79CF389D552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6B8261B-3A0B-4028-BB0F-AE61F43D885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0F000E3C-1D72-4AC8-85EB-B89AF5F908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84C329C-E34A-412F-A715-40E4EF1C49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4DA0B89-9AB7-4826-87DD-FC636AE5D99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2C50C7B-6540-4E76-809B-A7F0F830C1C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D2A14F9C-8F6F-43B8-A0DD-B0D82590A54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0FFAEFD5-B3D1-4B77-BA82-EAFC5D9DD55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14AA808-B86B-4C0E-9CDC-91B6C3D7542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D56BE1B2-82E2-4E6E-ACB6-10D9B8C226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88A15EA3-8F03-4AE3-9059-2E667AFA049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DEB87C8-222D-4E70-A409-F9812B2078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814587E-6EE8-4737-97B9-0C3EB36A68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DB68236-D30D-4E11-9AC8-C292E1AAC0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D745405F-427C-47CF-A6E2-DA4F54D16D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1ADE808-5BF0-4431-8A2D-0F5ED0B748C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CD50358-7AF9-44CA-9AB4-D911955BEE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7FCAD64-BD21-4827-A4FE-78FA272298A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47B94E2-AA01-4691-B71B-49D2AAD8077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051DC46-8418-4EA6-AD85-0CAB93BBE0B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227B964-583A-45D3-ADF7-E4CBF084AC6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84E804A-1A3E-4902-9881-327C6682F73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E3201CF-654F-4F9C-9E1B-CFDC7209CDD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F5C97A1-9BBC-4E71-8520-556230DA507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2E5672F-09C3-4AC5-8034-24057213BC7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CE3AACA-64DB-465F-9FF7-AC237BC984FE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C7FB470-8EF0-4F9B-8354-8024027FCAD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EC84BB83-9BDE-4034-BE9B-45338C332D9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346F512-E74C-4FA9-9F58-80B615C88B2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4880464-A9AE-4A19-88E4-C35D18807E6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C5A4410-5B60-40B2-97FF-95CB01FDBD1C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53E9E39-4929-4ABE-92D2-D63B487E9D7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5DEA005-4AFD-410B-8E11-ED4FC632317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43884C3E-9483-47FC-BD38-C1DC1051737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0B7907C2-27CF-404F-827E-AE709AEA7D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3D304BA-37B1-40B3-8052-B8729262C80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9034184-3AF9-488F-81C9-077228F94B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8DAA762-9FA6-4670-AF3D-19ECBDC53CA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758DFF8-E1F4-4F7F-AD6E-DCAF728DD54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01B75B5-3923-4A7B-A2E4-0E63DD2A777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4C62EE7-ADBC-4FD9-A05A-756E1B00841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373B45E-9E36-49FA-B97B-6FB009E02E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C1D23DC-2B40-4477-8EDC-FC30E868FEE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372435D-47FF-4B75-B379-C7FA126C15B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3C9EB600-1E1D-4EF4-894C-D5BAF5A585D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FFFE5357-DD18-40E4-9DA5-A536B789C88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160A715-AC4C-4CD3-B8DB-D177D66B219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E04AFFA-B21F-417E-8D4A-5FDE4AB33A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4664D5C-B667-4F0E-B3C2-60B0AC38ED3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0517774-B637-4329-9982-151B7C268DE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CA2555D-12FB-4FA5-AAA4-87A502F0520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68E205A1-2868-4825-8336-37D5973E9EB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26C4D02-3DDE-43BA-9C88-5230E91B070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F006DB9-31B2-4B61-BF07-6A4E79B6D2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624ED64-D872-4017-8B21-9348D4A9803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B83CBE4-A989-4D5E-8B3A-2F41354201E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EF53CF4-74DD-45F2-8745-7013C1D7FB3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73A276B-A958-406F-AA26-4C0501A46DF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56F6DEE-8194-48E0-A318-42F7B94DCC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A92B01BB-82B4-4D51-8A1A-25A90656335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CB5FC565-813B-4923-8D5E-3AD46C437A9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F93C1FC-B54D-44AA-A864-320864B2CF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4830B85-56CE-4892-B7BA-B7991504974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9D08AA7-ADDD-4A6D-AE8E-CAB8B49E6BC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E4A6B1C-32C1-4523-9D28-24F2BAB9864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681EC0E-AAA3-49BF-B8D9-6047E385EFF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A971A91-D8E5-4A08-8722-3ACAEA7D57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B69ECD45-63FA-436D-8236-651D54003EB2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2FFE70C-4BCC-4D46-A8F9-FB1AE65780CE}">
      <text>
        <r>
          <rPr>
            <b/>
            <sz val=